c:pt idx="17">
                  <c:v>202.69985</c:v>
                </c:pt>
                <c:pt idx="18">
                  <c:v>211.11750000000004</c:v>
                </c:pt>
                <c:pt idx="19">
                  <c:v>189.23250000000002</c:v>
                </c:pt>
                <c:pt idx="20">
                  <c:v>207.02982499999999</c:v>
                </c:pt>
                <c:pt idx="21">
                  <c:v>208.36670000000001</c:v>
                </c:pt>
                <c:pt idx="22">
                  <c:v>197.255775</c:v>
                </c:pt>
                <c:pt idx="23">
                  <c:v>196.5325</c:v>
                </c:pt>
                <c:pt idx="24">
                  <c:v>223.89276374999997</c:v>
                </c:pt>
                <c:pt idx="25">
                  <c:v>205.8725</c:v>
                </c:pt>
                <c:pt idx="26">
                  <c:v>193.82495</c:v>
                </c:pt>
                <c:pt idx="27">
                  <c:v>196.6870835</c:v>
                </c:pt>
                <c:pt idx="28">
                  <c:v>202.16187500000001</c:v>
                </c:pt>
                <c:pt idx="29">
                  <c:v>208.90157500000001</c:v>
                </c:pt>
                <c:pt idx="30">
                  <c:v>191.54987466</c:v>
                </c:pt>
                <c:pt idx="31">
                  <c:v>194.15293075</c:v>
                </c:pt>
                <c:pt idx="32">
                  <c:v>211.24999999999997</c:v>
                </c:pt>
                <c:pt idx="33">
                  <c:v>170.58300000000003</c:v>
                </c:pt>
                <c:pt idx="34">
                  <c:v>191.01124999999999</c:v>
                </c:pt>
                <c:pt idx="35">
                  <c:v>173.41500000000002</c:v>
                </c:pt>
                <c:pt idx="36">
                  <c:v>173.29349999999999</c:v>
                </c:pt>
                <c:pt idx="37">
                  <c:v>167.27500000000001</c:v>
                </c:pt>
                <c:pt idx="38">
                  <c:v>147.5454</c:v>
                </c:pt>
                <c:pt idx="39">
                  <c:v>160.55500000000001</c:v>
                </c:pt>
                <c:pt idx="40">
                  <c:v>121.97499999999999</c:v>
                </c:pt>
                <c:pt idx="41">
                  <c:v>136.57499999999999</c:v>
                </c:pt>
                <c:pt idx="42">
                  <c:v>148.32784999999998</c:v>
                </c:pt>
                <c:pt idx="43">
                  <c:v>137.36945</c:v>
                </c:pt>
                <c:pt idx="44">
                  <c:v>136.136425</c:v>
                </c:pt>
                <c:pt idx="45">
                  <c:v>144.51</c:v>
                </c:pt>
                <c:pt idx="46">
                  <c:v>134.61000000000001</c:v>
                </c:pt>
                <c:pt idx="47">
                  <c:v>135.39000000000001</c:v>
                </c:pt>
                <c:pt idx="48">
                  <c:v>170.4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F4-4F44-BE47-50474C902D16}"/>
            </c:ext>
          </c:extLst>
        </c:ser>
        <c:ser>
          <c:idx val="1"/>
          <c:order val="1"/>
          <c:tx>
            <c:strRef>
              <c:f>'16_ábra_chart'!$D$13</c:f>
              <c:strCache>
                <c:ptCount val="1"/>
                <c:pt idx="0">
                  <c:v>high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BB$11</c:f>
              <c:numCache>
                <c:formatCode>m/d/yyyy</c:formatCode>
                <c:ptCount val="49"/>
                <c:pt idx="0">
                  <c:v>43646</c:v>
                </c:pt>
                <c:pt idx="1">
                  <c:v>43677</c:v>
                </c:pt>
                <c:pt idx="2">
                  <c:v>43708</c:v>
                </c:pt>
                <c:pt idx="3">
                  <c:v>43738</c:v>
                </c:pt>
                <c:pt idx="4">
                  <c:v>43769</c:v>
                </c:pt>
                <c:pt idx="5">
                  <c:v>43799</c:v>
                </c:pt>
                <c:pt idx="6">
                  <c:v>43830</c:v>
                </c:pt>
                <c:pt idx="7">
                  <c:v>43861</c:v>
                </c:pt>
                <c:pt idx="8">
                  <c:v>43890</c:v>
                </c:pt>
                <c:pt idx="9">
                  <c:v>43921</c:v>
                </c:pt>
                <c:pt idx="10">
                  <c:v>43951</c:v>
                </c:pt>
                <c:pt idx="11">
                  <c:v>43982</c:v>
                </c:pt>
                <c:pt idx="12">
                  <c:v>44012</c:v>
                </c:pt>
                <c:pt idx="13">
                  <c:v>44043</c:v>
                </c:pt>
                <c:pt idx="14">
                  <c:v>44074</c:v>
                </c:pt>
                <c:pt idx="15">
                  <c:v>44104</c:v>
                </c:pt>
                <c:pt idx="16">
                  <c:v>44135</c:v>
                </c:pt>
                <c:pt idx="17">
                  <c:v>44165</c:v>
                </c:pt>
                <c:pt idx="18">
                  <c:v>44196</c:v>
                </c:pt>
                <c:pt idx="19">
                  <c:v>44227</c:v>
                </c:pt>
                <c:pt idx="20">
                  <c:v>44255</c:v>
                </c:pt>
                <c:pt idx="21">
                  <c:v>44286</c:v>
                </c:pt>
                <c:pt idx="22">
                  <c:v>44316</c:v>
                </c:pt>
                <c:pt idx="23">
                  <c:v>44347</c:v>
                </c:pt>
                <c:pt idx="24">
                  <c:v>44377</c:v>
                </c:pt>
                <c:pt idx="25">
                  <c:v>44408</c:v>
                </c:pt>
                <c:pt idx="26">
                  <c:v>44439</c:v>
                </c:pt>
                <c:pt idx="27">
                  <c:v>44469</c:v>
                </c:pt>
                <c:pt idx="28">
                  <c:v>44500</c:v>
                </c:pt>
                <c:pt idx="29">
                  <c:v>44530</c:v>
                </c:pt>
                <c:pt idx="30">
                  <c:v>44561</c:v>
                </c:pt>
                <c:pt idx="31">
                  <c:v>44592</c:v>
                </c:pt>
                <c:pt idx="32">
                  <c:v>44620</c:v>
                </c:pt>
                <c:pt idx="33">
                  <c:v>44651</c:v>
                </c:pt>
                <c:pt idx="34">
                  <c:v>44681</c:v>
                </c:pt>
                <c:pt idx="35">
                  <c:v>44712</c:v>
                </c:pt>
                <c:pt idx="36">
                  <c:v>44742</c:v>
                </c:pt>
                <c:pt idx="37">
                  <c:v>44773</c:v>
                </c:pt>
                <c:pt idx="38">
                  <c:v>44804</c:v>
                </c:pt>
                <c:pt idx="39">
                  <c:v>44834</c:v>
                </c:pt>
                <c:pt idx="40">
                  <c:v>44865</c:v>
                </c:pt>
                <c:pt idx="41">
                  <c:v>44895</c:v>
                </c:pt>
                <c:pt idx="42">
                  <c:v>44926</c:v>
                </c:pt>
                <c:pt idx="43">
                  <c:v>44957</c:v>
                </c:pt>
                <c:pt idx="44">
                  <c:v>44985</c:v>
                </c:pt>
                <c:pt idx="45">
                  <c:v>45016</c:v>
                </c:pt>
                <c:pt idx="46">
                  <c:v>45046</c:v>
                </c:pt>
                <c:pt idx="47">
                  <c:v>45077</c:v>
                </c:pt>
                <c:pt idx="48">
                  <c:v>45107</c:v>
                </c:pt>
              </c:numCache>
            </c:numRef>
          </c:cat>
          <c:val>
            <c:numRef>
              <c:f>'16_ábra_chart'!$F$13:$BB$13</c:f>
              <c:numCache>
                <c:formatCode>0</c:formatCode>
                <c:ptCount val="49"/>
                <c:pt idx="0">
                  <c:v>275.39999999999998</c:v>
                </c:pt>
                <c:pt idx="1">
                  <c:v>306</c:v>
                </c:pt>
                <c:pt idx="2">
                  <c:v>321.39999999999998</c:v>
                </c:pt>
                <c:pt idx="3">
                  <c:v>329.5</c:v>
                </c:pt>
                <c:pt idx="4">
                  <c:v>287.5</c:v>
                </c:pt>
                <c:pt idx="5">
                  <c:v>286.13</c:v>
                </c:pt>
                <c:pt idx="6">
                  <c:v>287.57100000000025</c:v>
                </c:pt>
                <c:pt idx="7">
                  <c:v>394.39500000000004</c:v>
                </c:pt>
                <c:pt idx="8">
                  <c:v>353.93100000000015</c:v>
                </c:pt>
                <c:pt idx="9">
                  <c:v>371.68431000000004</c:v>
                </c:pt>
                <c:pt idx="10">
                  <c:v>376.94227000000001</c:v>
                </c:pt>
                <c:pt idx="11">
                  <c:v>383.54880000000003</c:v>
                </c:pt>
                <c:pt idx="12">
                  <c:v>354.57500000000101</c:v>
                </c:pt>
                <c:pt idx="13">
                  <c:v>366.54941000000048</c:v>
                </c:pt>
                <c:pt idx="14">
                  <c:v>392.26830000000012</c:v>
                </c:pt>
                <c:pt idx="15">
                  <c:v>348.57437132400025</c:v>
                </c:pt>
                <c:pt idx="16">
                  <c:v>439.27157920000008</c:v>
                </c:pt>
                <c:pt idx="17">
                  <c:v>448.03320000000031</c:v>
                </c:pt>
                <c:pt idx="18">
                  <c:v>364.12781032800001</c:v>
                </c:pt>
                <c:pt idx="19">
                  <c:v>425.05691000000081</c:v>
                </c:pt>
                <c:pt idx="20">
                  <c:v>461.16638000000052</c:v>
                </c:pt>
                <c:pt idx="21">
                  <c:v>496.06200000000075</c:v>
                </c:pt>
                <c:pt idx="22">
                  <c:v>489.13000000000045</c:v>
                </c:pt>
                <c:pt idx="23">
                  <c:v>437.3840000000003</c:v>
                </c:pt>
                <c:pt idx="24">
                  <c:v>506.23724950000002</c:v>
                </c:pt>
                <c:pt idx="25">
                  <c:v>461.03521880000028</c:v>
                </c:pt>
                <c:pt idx="26">
                  <c:v>424.92207259999998</c:v>
                </c:pt>
                <c:pt idx="27">
                  <c:v>358.43990000000008</c:v>
                </c:pt>
                <c:pt idx="28">
                  <c:v>374.90130199999999</c:v>
                </c:pt>
                <c:pt idx="29">
                  <c:v>408.49789469999996</c:v>
                </c:pt>
                <c:pt idx="30">
                  <c:v>418.56218000000007</c:v>
                </c:pt>
                <c:pt idx="31">
                  <c:v>390.58593130000008</c:v>
                </c:pt>
                <c:pt idx="32">
                  <c:v>388.7292582</c:v>
                </c:pt>
                <c:pt idx="33">
                  <c:v>439.54999999999995</c:v>
                </c:pt>
                <c:pt idx="34">
                  <c:v>410.16087759999994</c:v>
                </c:pt>
                <c:pt idx="35">
                  <c:v>378.08999999999986</c:v>
                </c:pt>
                <c:pt idx="36">
                  <c:v>461.71399999999983</c:v>
                </c:pt>
                <c:pt idx="37">
                  <c:v>444.69199999999995</c:v>
                </c:pt>
                <c:pt idx="38">
                  <c:v>441.90999999999991</c:v>
                </c:pt>
                <c:pt idx="39">
                  <c:v>548.60799999999983</c:v>
                </c:pt>
                <c:pt idx="40">
                  <c:v>543.66199999999992</c:v>
                </c:pt>
                <c:pt idx="41">
                  <c:v>585.74399999999991</c:v>
                </c:pt>
                <c:pt idx="42">
                  <c:v>596.35</c:v>
                </c:pt>
                <c:pt idx="43">
                  <c:v>711.80799999999999</c:v>
                </c:pt>
                <c:pt idx="44">
                  <c:v>487.59800000000001</c:v>
                </c:pt>
                <c:pt idx="45">
                  <c:v>530.68100000000004</c:v>
                </c:pt>
                <c:pt idx="46">
                  <c:v>660.70500000000004</c:v>
                </c:pt>
                <c:pt idx="47">
                  <c:v>781.88200000000006</c:v>
                </c:pt>
                <c:pt idx="48">
                  <c:v>580.542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F4-4F44-BE47-50474C902D16}"/>
            </c:ext>
          </c:extLst>
        </c:ser>
        <c:ser>
          <c:idx val="2"/>
          <c:order val="2"/>
          <c:tx>
            <c:strRef>
              <c:f>'16_ábra_chart'!$D$14</c:f>
              <c:strCache>
                <c:ptCount val="1"/>
                <c:pt idx="0">
                  <c:v>low 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BB$11</c:f>
              <c:numCache>
                <c:formatCode>m/d/yyyy</c:formatCode>
                <c:ptCount val="49"/>
                <c:pt idx="0">
                  <c:v>43646</c:v>
                </c:pt>
                <c:pt idx="1">
                  <c:v>43677</c:v>
                </c:pt>
                <c:pt idx="2">
                  <c:v>43708</c:v>
                </c:pt>
                <c:pt idx="3">
                  <c:v>43738</c:v>
                </c:pt>
                <c:pt idx="4">
                  <c:v>43769</c:v>
                </c:pt>
                <c:pt idx="5">
                  <c:v>43799</c:v>
                </c:pt>
                <c:pt idx="6">
                  <c:v>43830</c:v>
                </c:pt>
                <c:pt idx="7">
                  <c:v>43861</c:v>
                </c:pt>
                <c:pt idx="8">
                  <c:v>43890</c:v>
                </c:pt>
                <c:pt idx="9">
                  <c:v>43921</c:v>
                </c:pt>
                <c:pt idx="10">
                  <c:v>43951</c:v>
                </c:pt>
                <c:pt idx="11">
                  <c:v>43982</c:v>
                </c:pt>
                <c:pt idx="12">
                  <c:v>44012</c:v>
                </c:pt>
                <c:pt idx="13">
                  <c:v>44043</c:v>
                </c:pt>
                <c:pt idx="14">
                  <c:v>44074</c:v>
                </c:pt>
                <c:pt idx="15">
                  <c:v>44104</c:v>
                </c:pt>
                <c:pt idx="16">
                  <c:v>44135</c:v>
                </c:pt>
                <c:pt idx="17">
                  <c:v>44165</c:v>
                </c:pt>
                <c:pt idx="18">
                  <c:v>44196</c:v>
                </c:pt>
                <c:pt idx="19">
                  <c:v>44227</c:v>
                </c:pt>
                <c:pt idx="20">
                  <c:v>44255</c:v>
                </c:pt>
                <c:pt idx="21">
                  <c:v>44286</c:v>
                </c:pt>
                <c:pt idx="22">
                  <c:v>44316</c:v>
                </c:pt>
                <c:pt idx="23">
                  <c:v>44347</c:v>
                </c:pt>
                <c:pt idx="24">
                  <c:v>44377</c:v>
                </c:pt>
                <c:pt idx="25">
                  <c:v>44408</c:v>
                </c:pt>
                <c:pt idx="26">
                  <c:v>44439</c:v>
                </c:pt>
                <c:pt idx="27">
                  <c:v>44469</c:v>
                </c:pt>
                <c:pt idx="28">
                  <c:v>44500</c:v>
                </c:pt>
                <c:pt idx="29">
                  <c:v>44530</c:v>
                </c:pt>
                <c:pt idx="30">
                  <c:v>44561</c:v>
                </c:pt>
                <c:pt idx="31">
                  <c:v>44592</c:v>
                </c:pt>
                <c:pt idx="32">
                  <c:v>44620</c:v>
                </c:pt>
                <c:pt idx="33">
                  <c:v>44651</c:v>
                </c:pt>
                <c:pt idx="34">
                  <c:v>44681</c:v>
                </c:pt>
                <c:pt idx="35">
                  <c:v>44712</c:v>
                </c:pt>
                <c:pt idx="36">
                  <c:v>44742</c:v>
                </c:pt>
                <c:pt idx="37">
                  <c:v>44773</c:v>
                </c:pt>
                <c:pt idx="38">
                  <c:v>44804</c:v>
                </c:pt>
                <c:pt idx="39">
                  <c:v>44834</c:v>
                </c:pt>
                <c:pt idx="40">
                  <c:v>44865</c:v>
                </c:pt>
                <c:pt idx="41">
                  <c:v>44895</c:v>
                </c:pt>
                <c:pt idx="42">
                  <c:v>44926</c:v>
                </c:pt>
                <c:pt idx="43">
                  <c:v>44957</c:v>
                </c:pt>
                <c:pt idx="44">
                  <c:v>44985</c:v>
                </c:pt>
                <c:pt idx="45">
                  <c:v>45016</c:v>
                </c:pt>
                <c:pt idx="46">
                  <c:v>45046</c:v>
                </c:pt>
                <c:pt idx="47">
                  <c:v>45077</c:v>
                </c:pt>
                <c:pt idx="48">
                  <c:v>45107</c:v>
                </c:pt>
              </c:numCache>
            </c:numRef>
          </c:cat>
          <c:val>
            <c:numRef>
              <c:f>'16_ábra_chart'!$F$14:$BB$14</c:f>
              <c:numCache>
                <c:formatCode>0</c:formatCode>
                <c:ptCount val="49"/>
                <c:pt idx="0">
                  <c:v>117.19999999999999</c:v>
                </c:pt>
                <c:pt idx="1">
                  <c:v>128.1</c:v>
                </c:pt>
                <c:pt idx="2">
                  <c:v>126.8</c:v>
                </c:pt>
                <c:pt idx="3">
                  <c:v>118.8</c:v>
                </c:pt>
                <c:pt idx="4">
                  <c:v>126.8</c:v>
                </c:pt>
                <c:pt idx="5">
                  <c:v>134.54729999999998</c:v>
                </c:pt>
                <c:pt idx="6">
                  <c:v>132.20901000000001</c:v>
                </c:pt>
                <c:pt idx="7">
                  <c:v>127.01225000000001</c:v>
                </c:pt>
                <c:pt idx="8">
                  <c:v>128.14477449999998</c:v>
                </c:pt>
                <c:pt idx="9">
                  <c:v>127.38034</c:v>
                </c:pt>
                <c:pt idx="10">
                  <c:v>130.71</c:v>
                </c:pt>
                <c:pt idx="11">
                  <c:v>135.27199999999999</c:v>
                </c:pt>
                <c:pt idx="12">
                  <c:v>135.26220000000001</c:v>
                </c:pt>
                <c:pt idx="13">
                  <c:v>150.00798</c:v>
                </c:pt>
                <c:pt idx="14">
                  <c:v>130.78370000000001</c:v>
                </c:pt>
                <c:pt idx="15">
                  <c:v>136.1746</c:v>
                </c:pt>
                <c:pt idx="16">
                  <c:v>131.1294718</c:v>
                </c:pt>
                <c:pt idx="17">
                  <c:v>123.9567179</c:v>
                </c:pt>
                <c:pt idx="18">
                  <c:v>150.7098</c:v>
                </c:pt>
                <c:pt idx="19">
                  <c:v>133.78820000000002</c:v>
                </c:pt>
                <c:pt idx="20">
                  <c:v>134.6463</c:v>
                </c:pt>
                <c:pt idx="21">
                  <c:v>146.57662920000001</c:v>
                </c:pt>
                <c:pt idx="22">
                  <c:v>149.98994060000001</c:v>
                </c:pt>
                <c:pt idx="23">
                  <c:v>141.27114230000001</c:v>
                </c:pt>
                <c:pt idx="24">
                  <c:v>154.80013600000001</c:v>
                </c:pt>
                <c:pt idx="25">
                  <c:v>183.24033620000003</c:v>
                </c:pt>
                <c:pt idx="26">
                  <c:v>151.03399999999999</c:v>
                </c:pt>
                <c:pt idx="27">
                  <c:v>136.70765990000001</c:v>
                </c:pt>
                <c:pt idx="28">
                  <c:v>131.6324893</c:v>
                </c:pt>
                <c:pt idx="29">
                  <c:v>139.25107230000003</c:v>
                </c:pt>
                <c:pt idx="30">
                  <c:v>162.70224000000002</c:v>
                </c:pt>
                <c:pt idx="31">
                  <c:v>114.964</c:v>
                </c:pt>
                <c:pt idx="32">
                  <c:v>129.52199999999999</c:v>
                </c:pt>
                <c:pt idx="33">
                  <c:v>130.54247999999998</c:v>
                </c:pt>
                <c:pt idx="34">
                  <c:v>131.01765999999998</c:v>
                </c:pt>
                <c:pt idx="35">
                  <c:v>146.44298000000001</c:v>
                </c:pt>
                <c:pt idx="36">
                  <c:v>126.10400000000001</c:v>
                </c:pt>
                <c:pt idx="37">
                  <c:v>145.86160000000001</c:v>
                </c:pt>
                <c:pt idx="38">
                  <c:v>118.842</c:v>
                </c:pt>
                <c:pt idx="39">
                  <c:v>143.99719999999999</c:v>
                </c:pt>
                <c:pt idx="40">
                  <c:v>113.2871</c:v>
                </c:pt>
                <c:pt idx="41">
                  <c:v>124.30559</c:v>
                </c:pt>
                <c:pt idx="42">
                  <c:v>124.75461000000001</c:v>
                </c:pt>
                <c:pt idx="43">
                  <c:v>117.16012000000001</c:v>
                </c:pt>
                <c:pt idx="44">
                  <c:v>126.13815</c:v>
                </c:pt>
                <c:pt idx="45">
                  <c:v>130.11496</c:v>
                </c:pt>
                <c:pt idx="46">
                  <c:v>132.39813999999998</c:v>
                </c:pt>
                <c:pt idx="47">
                  <c:v>124.973</c:v>
                </c:pt>
                <c:pt idx="48">
                  <c:v>143.54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F4-4F44-BE47-50474C902D16}"/>
            </c:ext>
          </c:extLst>
        </c:ser>
        <c:ser>
          <c:idx val="3"/>
          <c:order val="3"/>
          <c:tx>
            <c:strRef>
              <c:f>'16_ábra_chart'!$D$15</c:f>
              <c:strCache>
                <c:ptCount val="1"/>
                <c:pt idx="0">
                  <c:v>closin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6_ábra_chart'!$F$11:$BB$11</c:f>
              <c:numCache>
                <c:formatCode>m/d/yyyy</c:formatCode>
                <c:ptCount val="49"/>
                <c:pt idx="0">
                  <c:v>43646</c:v>
                </c:pt>
                <c:pt idx="1">
                  <c:v>43677</c:v>
                </c:pt>
                <c:pt idx="2">
                  <c:v>43708</c:v>
                </c:pt>
                <c:pt idx="3">
                  <c:v>43738</c:v>
                </c:pt>
                <c:pt idx="4">
                  <c:v>43769</c:v>
                </c:pt>
                <c:pt idx="5">
                  <c:v>43799</c:v>
                </c:pt>
                <c:pt idx="6">
                  <c:v>43830</c:v>
                </c:pt>
                <c:pt idx="7">
                  <c:v>43861</c:v>
                </c:pt>
                <c:pt idx="8">
                  <c:v>43890</c:v>
                </c:pt>
                <c:pt idx="9">
                  <c:v>43921</c:v>
                </c:pt>
                <c:pt idx="10">
                  <c:v>43951</c:v>
                </c:pt>
                <c:pt idx="11">
                  <c:v>43982</c:v>
                </c:pt>
                <c:pt idx="12">
                  <c:v>44012</c:v>
                </c:pt>
                <c:pt idx="13">
                  <c:v>44043</c:v>
                </c:pt>
                <c:pt idx="14">
                  <c:v>44074</c:v>
                </c:pt>
                <c:pt idx="15">
                  <c:v>44104</c:v>
                </c:pt>
                <c:pt idx="16">
                  <c:v>44135</c:v>
                </c:pt>
                <c:pt idx="17">
                  <c:v>44165</c:v>
                </c:pt>
                <c:pt idx="18">
                  <c:v>44196</c:v>
                </c:pt>
                <c:pt idx="19">
                  <c:v>44227</c:v>
                </c:pt>
                <c:pt idx="20">
                  <c:v>44255</c:v>
                </c:pt>
                <c:pt idx="21">
                  <c:v>44286</c:v>
                </c:pt>
                <c:pt idx="22">
                  <c:v>44316</c:v>
                </c:pt>
                <c:pt idx="23">
                  <c:v>44347</c:v>
                </c:pt>
                <c:pt idx="24">
                  <c:v>44377</c:v>
                </c:pt>
                <c:pt idx="25">
                  <c:v>44408</c:v>
                </c:pt>
                <c:pt idx="26">
                  <c:v>44439</c:v>
                </c:pt>
                <c:pt idx="27">
                  <c:v>44469</c:v>
                </c:pt>
                <c:pt idx="28">
                  <c:v>44500</c:v>
                </c:pt>
                <c:pt idx="29">
                  <c:v>44530</c:v>
                </c:pt>
                <c:pt idx="30">
                  <c:v>44561</c:v>
                </c:pt>
                <c:pt idx="31">
                  <c:v>44592</c:v>
                </c:pt>
                <c:pt idx="32">
                  <c:v>44620</c:v>
                </c:pt>
                <c:pt idx="33">
                  <c:v>44651</c:v>
                </c:pt>
                <c:pt idx="34">
                  <c:v>44681</c:v>
                </c:pt>
                <c:pt idx="35">
                  <c:v>44712</c:v>
                </c:pt>
                <c:pt idx="36">
                  <c:v>44742</c:v>
                </c:pt>
                <c:pt idx="37">
                  <c:v>44773</c:v>
                </c:pt>
                <c:pt idx="38">
                  <c:v>44804</c:v>
                </c:pt>
                <c:pt idx="39">
                  <c:v>44834</c:v>
                </c:pt>
                <c:pt idx="40">
                  <c:v>44865</c:v>
                </c:pt>
                <c:pt idx="41">
                  <c:v>44895</c:v>
                </c:pt>
                <c:pt idx="42">
                  <c:v>44926</c:v>
                </c:pt>
                <c:pt idx="43">
                  <c:v>44957</c:v>
                </c:pt>
                <c:pt idx="44">
                  <c:v>44985</c:v>
                </c:pt>
                <c:pt idx="45">
                  <c:v>45016</c:v>
                </c:pt>
                <c:pt idx="46">
                  <c:v>45046</c:v>
                </c:pt>
                <c:pt idx="47">
                  <c:v>45077</c:v>
                </c:pt>
                <c:pt idx="48">
                  <c:v>45107</c:v>
                </c:pt>
              </c:numCache>
            </c:numRef>
          </c:cat>
          <c:val>
            <c:numRef>
              <c:f>'16_ábra_chart'!$F$15:$BB$15</c:f>
              <c:numCache>
                <c:formatCode>0</c:formatCode>
                <c:ptCount val="49"/>
                <c:pt idx="0">
                  <c:v>245.6</c:v>
                </c:pt>
                <c:pt idx="1">
                  <c:v>195.2</c:v>
                </c:pt>
                <c:pt idx="2">
                  <c:v>216.8</c:v>
                </c:pt>
                <c:pt idx="3">
                  <c:v>219.70000000000002</c:v>
                </c:pt>
                <c:pt idx="4">
                  <c:v>192.6</c:v>
                </c:pt>
                <c:pt idx="5">
                  <c:v>199.98</c:v>
                </c:pt>
                <c:pt idx="6">
                  <c:v>187.427775</c:v>
                </c:pt>
                <c:pt idx="7">
                  <c:v>181.81344999999999</c:v>
                </c:pt>
                <c:pt idx="8">
                  <c:v>233</c:v>
                </c:pt>
                <c:pt idx="9">
                  <c:v>206.43022499999998</c:v>
                </c:pt>
                <c:pt idx="10">
                  <c:v>270.92875000000004</c:v>
                </c:pt>
                <c:pt idx="11">
                  <c:v>245.87972500000001</c:v>
                </c:pt>
                <c:pt idx="12">
                  <c:v>246.83380000000002</c:v>
                </c:pt>
                <c:pt idx="13">
                  <c:v>277.68335000000002</c:v>
                </c:pt>
                <c:pt idx="14">
                  <c:v>329.82405</c:v>
                </c:pt>
                <c:pt idx="15">
                  <c:v>265.10524999999996</c:v>
                </c:pt>
                <c:pt idx="16">
                  <c:v>312.185</c:v>
                </c:pt>
                <c:pt idx="17">
                  <c:v>288.50872499999997</c:v>
                </c:pt>
                <c:pt idx="18">
                  <c:v>300.30349999999999</c:v>
                </c:pt>
                <c:pt idx="19">
                  <c:v>339.01981897000002</c:v>
                </c:pt>
                <c:pt idx="20">
                  <c:v>347.76023436249994</c:v>
                </c:pt>
                <c:pt idx="21">
                  <c:v>379.35750071000001</c:v>
                </c:pt>
                <c:pt idx="22">
                  <c:v>334.78</c:v>
                </c:pt>
                <c:pt idx="23">
                  <c:v>330.78957500000001</c:v>
                </c:pt>
                <c:pt idx="24">
                  <c:v>372.04232623749999</c:v>
                </c:pt>
                <c:pt idx="25">
                  <c:v>374.25357500000001</c:v>
                </c:pt>
                <c:pt idx="26">
                  <c:v>364.84098449999999</c:v>
                </c:pt>
                <c:pt idx="27">
                  <c:v>335.04398080999999</c:v>
                </c:pt>
                <c:pt idx="28">
                  <c:v>289.1510238175</c:v>
                </c:pt>
                <c:pt idx="29">
                  <c:v>281.48348774999999</c:v>
                </c:pt>
                <c:pt idx="30">
                  <c:v>375.12255175000001</c:v>
                </c:pt>
                <c:pt idx="31">
                  <c:v>298.34607466750003</c:v>
                </c:pt>
                <c:pt idx="32">
                  <c:v>292.658636</c:v>
                </c:pt>
                <c:pt idx="33">
                  <c:v>309.72856849999999</c:v>
                </c:pt>
                <c:pt idx="34">
                  <c:v>282.60500000000002</c:v>
                </c:pt>
                <c:pt idx="35">
                  <c:v>252.20137950000003</c:v>
                </c:pt>
                <c:pt idx="36">
                  <c:v>276.83568999999994</c:v>
                </c:pt>
                <c:pt idx="37">
                  <c:v>259.17500000000001</c:v>
                </c:pt>
                <c:pt idx="38">
                  <c:v>240.00703799999999</c:v>
                </c:pt>
                <c:pt idx="39">
                  <c:v>330.83499999999998</c:v>
                </c:pt>
                <c:pt idx="40">
                  <c:v>234.54999999999998</c:v>
                </c:pt>
                <c:pt idx="41">
                  <c:v>261.0575</c:v>
                </c:pt>
                <c:pt idx="42">
                  <c:v>393.96749999999997</c:v>
                </c:pt>
                <c:pt idx="43">
                  <c:v>396.84749999999997</c:v>
                </c:pt>
                <c:pt idx="44">
                  <c:v>400.17500000000001</c:v>
                </c:pt>
                <c:pt idx="45">
                  <c:v>273.99250000000001</c:v>
                </c:pt>
                <c:pt idx="46">
                  <c:v>431.80394999999993</c:v>
                </c:pt>
                <c:pt idx="47">
                  <c:v>481.78999999999996</c:v>
                </c:pt>
                <c:pt idx="48">
                  <c:v>342.48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F4-4F44-BE47-50474C902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6_ábra_chart'!$D$16</c:f>
              <c:strCache>
                <c:ptCount val="1"/>
                <c:pt idx="0">
                  <c:v>Sector level LC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16_ábra_chart'!$F$11:$BB$11</c:f>
              <c:numCache>
                <c:formatCode>m/d/yyyy</c:formatCode>
                <c:ptCount val="49"/>
                <c:pt idx="0">
                  <c:v>43646</c:v>
                </c:pt>
                <c:pt idx="1">
                  <c:v>43677</c:v>
                </c:pt>
                <c:pt idx="2">
                  <c:v>43708</c:v>
                </c:pt>
                <c:pt idx="3">
                  <c:v>43738</c:v>
                </c:pt>
                <c:pt idx="4">
                  <c:v>43769</c:v>
                </c:pt>
                <c:pt idx="5">
                  <c:v>43799</c:v>
                </c:pt>
                <c:pt idx="6">
                  <c:v>43830</c:v>
                </c:pt>
                <c:pt idx="7">
                  <c:v>43861</c:v>
                </c:pt>
                <c:pt idx="8">
                  <c:v>43890</c:v>
                </c:pt>
                <c:pt idx="9">
                  <c:v>43921</c:v>
                </c:pt>
                <c:pt idx="10">
                  <c:v>43951</c:v>
                </c:pt>
                <c:pt idx="11">
                  <c:v>43982</c:v>
                </c:pt>
                <c:pt idx="12">
                  <c:v>44012</c:v>
                </c:pt>
                <c:pt idx="13">
                  <c:v>44043</c:v>
                </c:pt>
                <c:pt idx="14">
                  <c:v>44074</c:v>
                </c:pt>
                <c:pt idx="15">
                  <c:v>44104</c:v>
                </c:pt>
                <c:pt idx="16">
                  <c:v>44135</c:v>
                </c:pt>
                <c:pt idx="17">
                  <c:v>44165</c:v>
                </c:pt>
                <c:pt idx="18">
                  <c:v>44196</c:v>
                </c:pt>
                <c:pt idx="19">
                  <c:v>44227</c:v>
                </c:pt>
                <c:pt idx="20">
                  <c:v>44255</c:v>
                </c:pt>
                <c:pt idx="21">
                  <c:v>44286</c:v>
                </c:pt>
                <c:pt idx="22">
                  <c:v>44316</c:v>
                </c:pt>
                <c:pt idx="23">
                  <c:v>44347</c:v>
                </c:pt>
                <c:pt idx="24">
                  <c:v>44377</c:v>
                </c:pt>
                <c:pt idx="25">
                  <c:v>44408</c:v>
                </c:pt>
                <c:pt idx="26">
                  <c:v>44439</c:v>
                </c:pt>
                <c:pt idx="27">
                  <c:v>44469</c:v>
                </c:pt>
                <c:pt idx="28">
                  <c:v>44500</c:v>
                </c:pt>
                <c:pt idx="29">
                  <c:v>44530</c:v>
                </c:pt>
                <c:pt idx="30">
                  <c:v>44561</c:v>
                </c:pt>
                <c:pt idx="31">
                  <c:v>44592</c:v>
                </c:pt>
                <c:pt idx="32">
                  <c:v>44620</c:v>
                </c:pt>
                <c:pt idx="33">
                  <c:v>44651</c:v>
                </c:pt>
                <c:pt idx="34">
                  <c:v>44681</c:v>
                </c:pt>
                <c:pt idx="35">
                  <c:v>44712</c:v>
                </c:pt>
                <c:pt idx="36">
                  <c:v>44742</c:v>
                </c:pt>
                <c:pt idx="37">
                  <c:v>44773</c:v>
                </c:pt>
                <c:pt idx="38">
                  <c:v>44804</c:v>
                </c:pt>
                <c:pt idx="39">
                  <c:v>44834</c:v>
                </c:pt>
                <c:pt idx="40">
                  <c:v>44865</c:v>
                </c:pt>
                <c:pt idx="41">
                  <c:v>44895</c:v>
                </c:pt>
                <c:pt idx="42">
                  <c:v>44926</c:v>
                </c:pt>
                <c:pt idx="43">
                  <c:v>44957</c:v>
                </c:pt>
                <c:pt idx="44">
                  <c:v>44985</c:v>
                </c:pt>
                <c:pt idx="45">
                  <c:v>45016</c:v>
                </c:pt>
                <c:pt idx="46">
                  <c:v>45046</c:v>
                </c:pt>
                <c:pt idx="47">
                  <c:v>45077</c:v>
                </c:pt>
                <c:pt idx="48">
                  <c:v>45107</c:v>
                </c:pt>
              </c:numCache>
            </c:numRef>
          </c:cat>
          <c:val>
            <c:numRef>
              <c:f>'16_ábra_chart'!$F$16:$BB$16</c:f>
              <c:numCache>
                <c:formatCode>0.0</c:formatCode>
                <c:ptCount val="49"/>
                <c:pt idx="0">
                  <c:v>155.46848648936461</c:v>
                </c:pt>
                <c:pt idx="1">
                  <c:v>157.18261783789035</c:v>
                </c:pt>
                <c:pt idx="2" formatCode="0">
                  <c:v>162.78401136349984</c:v>
                </c:pt>
                <c:pt idx="3" formatCode="0">
                  <c:v>141.05463813829422</c:v>
                </c:pt>
                <c:pt idx="4" formatCode="0">
                  <c:v>142.86202391534533</c:v>
                </c:pt>
                <c:pt idx="5" formatCode="0">
                  <c:v>145.82541726584222</c:v>
                </c:pt>
                <c:pt idx="6" formatCode="0">
                  <c:v>147.33801008060962</c:v>
                </c:pt>
                <c:pt idx="7" formatCode="0">
                  <c:v>148.09592895197216</c:v>
                </c:pt>
                <c:pt idx="8" formatCode="0">
                  <c:v>144.68916521089966</c:v>
                </c:pt>
                <c:pt idx="9" formatCode="0">
                  <c:v>146.69804246979518</c:v>
                </c:pt>
                <c:pt idx="10" formatCode="0">
                  <c:v>166.7429117869213</c:v>
                </c:pt>
                <c:pt idx="11" formatCode="0">
                  <c:v>164.293133026091</c:v>
                </c:pt>
                <c:pt idx="12" formatCode="0">
                  <c:v>172.60309223691112</c:v>
                </c:pt>
                <c:pt idx="13" formatCode="0">
                  <c:v>196.30342930934916</c:v>
                </c:pt>
                <c:pt idx="14" formatCode="0">
                  <c:v>177.62217846483804</c:v>
                </c:pt>
                <c:pt idx="15" formatCode="0">
                  <c:v>176.41421590503344</c:v>
                </c:pt>
                <c:pt idx="16" formatCode="0">
                  <c:v>179.82362352664433</c:v>
                </c:pt>
                <c:pt idx="17" formatCode="0">
                  <c:v>190.0206001740375</c:v>
                </c:pt>
                <c:pt idx="18" formatCode="0">
                  <c:v>205.78311669671473</c:v>
                </c:pt>
                <c:pt idx="19" formatCode="0">
                  <c:v>208.23214747245817</c:v>
                </c:pt>
                <c:pt idx="20" formatCode="0">
                  <c:v>204.89243535309578</c:v>
                </c:pt>
                <c:pt idx="21" formatCode="0">
                  <c:v>224.19351108757758</c:v>
                </c:pt>
                <c:pt idx="22" formatCode="0">
                  <c:v>214.24114812922377</c:v>
                </c:pt>
                <c:pt idx="23" formatCode="0">
                  <c:v>203.02314803203706</c:v>
                </c:pt>
                <c:pt idx="24" formatCode="0">
                  <c:v>229.4713085573263</c:v>
                </c:pt>
                <c:pt idx="25" formatCode="0">
                  <c:v>220.83808134720488</c:v>
                </c:pt>
                <c:pt idx="26" formatCode="0">
                  <c:v>220.23918675202881</c:v>
                </c:pt>
                <c:pt idx="27" formatCode="0">
                  <c:v>210.89813524668756</c:v>
                </c:pt>
                <c:pt idx="28" formatCode="0">
                  <c:v>203.65385651622293</c:v>
                </c:pt>
                <c:pt idx="29" formatCode="0">
                  <c:v>207.90730418506692</c:v>
                </c:pt>
                <c:pt idx="30" formatCode="0">
                  <c:v>205.76762611157289</c:v>
                </c:pt>
                <c:pt idx="31" formatCode="0">
                  <c:v>224.46567458088538</c:v>
                </c:pt>
                <c:pt idx="32" formatCode="0">
                  <c:v>218.63313756971098</c:v>
                </c:pt>
                <c:pt idx="33" formatCode="0">
                  <c:v>195.24576616077226</c:v>
                </c:pt>
                <c:pt idx="34" formatCode="0">
                  <c:v>195.59227193523205</c:v>
                </c:pt>
                <c:pt idx="35" formatCode="0">
                  <c:v>182.31278111586889</c:v>
                </c:pt>
                <c:pt idx="36" formatCode="0">
                  <c:v>160.51550132730449</c:v>
                </c:pt>
                <c:pt idx="37" formatCode="0">
                  <c:v>173.858103848208</c:v>
                </c:pt>
                <c:pt idx="38" formatCode="0">
                  <c:v>181.31417311595516</c:v>
                </c:pt>
                <c:pt idx="39" formatCode="0">
                  <c:v>166.72547324843038</c:v>
                </c:pt>
                <c:pt idx="40" formatCode="0">
                  <c:v>119.19137851154184</c:v>
                </c:pt>
                <c:pt idx="41" formatCode="0">
                  <c:v>132.44522782487488</c:v>
                </c:pt>
                <c:pt idx="42" formatCode="0">
                  <c:v>157.16682285156776</c:v>
                </c:pt>
                <c:pt idx="43" formatCode="0">
                  <c:v>145.20064119154176</c:v>
                </c:pt>
                <c:pt idx="44" formatCode="0">
                  <c:v>143.02439198270093</c:v>
                </c:pt>
                <c:pt idx="45" formatCode="0">
                  <c:v>152.13994233894564</c:v>
                </c:pt>
                <c:pt idx="46" formatCode="0">
                  <c:v>153.94931348423387</c:v>
                </c:pt>
                <c:pt idx="47" formatCode="0">
                  <c:v>152.11516835918152</c:v>
                </c:pt>
                <c:pt idx="48" formatCode="0">
                  <c:v>156.47836406551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F4-4F44-BE47-50474C902D16}"/>
            </c:ext>
          </c:extLst>
        </c:ser>
        <c:ser>
          <c:idx val="5"/>
          <c:order val="5"/>
          <c:tx>
            <c:strRef>
              <c:f>'16_ábra_chart'!$D$17</c:f>
              <c:strCache>
                <c:ptCount val="1"/>
                <c:pt idx="0">
                  <c:v>LCR requiremen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16_ábra_chart'!$F$11:$BB$11</c:f>
              <c:numCache>
                <c:formatCode>m/d/yyyy</c:formatCode>
                <c:ptCount val="49"/>
                <c:pt idx="0">
                  <c:v>43646</c:v>
                </c:pt>
                <c:pt idx="1">
                  <c:v>43677</c:v>
                </c:pt>
                <c:pt idx="2">
                  <c:v>43708</c:v>
                </c:pt>
                <c:pt idx="3">
                  <c:v>43738</c:v>
                </c:pt>
                <c:pt idx="4">
                  <c:v>43769</c:v>
                </c:pt>
                <c:pt idx="5">
                  <c:v>43799</c:v>
                </c:pt>
                <c:pt idx="6">
                  <c:v>43830</c:v>
                </c:pt>
                <c:pt idx="7">
                  <c:v>43861</c:v>
                </c:pt>
                <c:pt idx="8">
                  <c:v>43890</c:v>
                </c:pt>
                <c:pt idx="9">
                  <c:v>43921</c:v>
                </c:pt>
                <c:pt idx="10">
                  <c:v>43951</c:v>
                </c:pt>
                <c:pt idx="11">
                  <c:v>43982</c:v>
                </c:pt>
                <c:pt idx="12">
                  <c:v>44012</c:v>
                </c:pt>
                <c:pt idx="13">
                  <c:v>44043</c:v>
                </c:pt>
                <c:pt idx="14">
                  <c:v>44074</c:v>
                </c:pt>
                <c:pt idx="15">
                  <c:v>44104</c:v>
                </c:pt>
                <c:pt idx="16">
                  <c:v>44135</c:v>
                </c:pt>
                <c:pt idx="17">
                  <c:v>44165</c:v>
                </c:pt>
                <c:pt idx="18">
                  <c:v>44196</c:v>
                </c:pt>
                <c:pt idx="19">
                  <c:v>44227</c:v>
                </c:pt>
                <c:pt idx="20">
                  <c:v>44255</c:v>
                </c:pt>
                <c:pt idx="21">
                  <c:v>44286</c:v>
                </c:pt>
                <c:pt idx="22">
                  <c:v>44316</c:v>
                </c:pt>
                <c:pt idx="23">
                  <c:v>44347</c:v>
                </c:pt>
                <c:pt idx="24">
                  <c:v>44377</c:v>
                </c:pt>
                <c:pt idx="25">
                  <c:v>44408</c:v>
                </c:pt>
                <c:pt idx="26">
                  <c:v>44439</c:v>
                </c:pt>
                <c:pt idx="27">
                  <c:v>44469</c:v>
                </c:pt>
                <c:pt idx="28">
                  <c:v>44500</c:v>
                </c:pt>
                <c:pt idx="29">
                  <c:v>44530</c:v>
                </c:pt>
                <c:pt idx="30">
                  <c:v>44561</c:v>
                </c:pt>
                <c:pt idx="31">
                  <c:v>44592</c:v>
                </c:pt>
                <c:pt idx="32">
                  <c:v>44620</c:v>
                </c:pt>
                <c:pt idx="33">
                  <c:v>44651</c:v>
                </c:pt>
                <c:pt idx="34">
                  <c:v>44681</c:v>
                </c:pt>
                <c:pt idx="35">
                  <c:v>44712</c:v>
                </c:pt>
                <c:pt idx="36">
                  <c:v>44742</c:v>
                </c:pt>
                <c:pt idx="37">
                  <c:v>44773</c:v>
                </c:pt>
                <c:pt idx="38">
                  <c:v>44804</c:v>
                </c:pt>
                <c:pt idx="39">
                  <c:v>44834</c:v>
                </c:pt>
                <c:pt idx="40">
                  <c:v>44865</c:v>
                </c:pt>
                <c:pt idx="41">
                  <c:v>44895</c:v>
                </c:pt>
                <c:pt idx="42">
                  <c:v>44926</c:v>
                </c:pt>
                <c:pt idx="43">
                  <c:v>44957</c:v>
                </c:pt>
                <c:pt idx="44">
                  <c:v>44985</c:v>
                </c:pt>
                <c:pt idx="45">
                  <c:v>45016</c:v>
                </c:pt>
                <c:pt idx="46">
                  <c:v>45046</c:v>
                </c:pt>
                <c:pt idx="47">
                  <c:v>45077</c:v>
                </c:pt>
                <c:pt idx="48">
                  <c:v>45107</c:v>
                </c:pt>
              </c:numCache>
            </c:numRef>
          </c:cat>
          <c:val>
            <c:numRef>
              <c:f>'16_ábra_chart'!$F$17:$BB$17</c:f>
              <c:numCache>
                <c:formatCode>General</c:formatCode>
                <c:ptCount val="4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 formatCode="0">
                  <c:v>100</c:v>
                </c:pt>
                <c:pt idx="37" formatCode="0">
                  <c:v>100</c:v>
                </c:pt>
                <c:pt idx="38" formatCode="0">
                  <c:v>100</c:v>
                </c:pt>
                <c:pt idx="39" formatCode="0">
                  <c:v>100</c:v>
                </c:pt>
                <c:pt idx="40" formatCode="0">
                  <c:v>100</c:v>
                </c:pt>
                <c:pt idx="41" formatCode="0">
                  <c:v>100</c:v>
                </c:pt>
                <c:pt idx="42" formatCode="0">
                  <c:v>100</c:v>
                </c:pt>
                <c:pt idx="43" formatCode="0">
                  <c:v>100</c:v>
                </c:pt>
                <c:pt idx="44" formatCode="0">
                  <c:v>100</c:v>
                </c:pt>
                <c:pt idx="45" formatCode="0">
                  <c:v>100</c:v>
                </c:pt>
                <c:pt idx="46" formatCode="0">
                  <c:v>100</c:v>
                </c:pt>
                <c:pt idx="47" formatCode="0">
                  <c:v>100</c:v>
                </c:pt>
                <c:pt idx="48" formatCode="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F4-4F44-BE47-50474C902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3"/>
        <c:majorTimeUnit val="months"/>
      </c:dateAx>
      <c:valAx>
        <c:axId val="156260224"/>
        <c:scaling>
          <c:orientation val="minMax"/>
          <c:max val="5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5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30222222222233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226041666666667"/>
          <c:y val="0.90919444444444442"/>
          <c:w val="0.71133680555555556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78039745031871"/>
          <c:y val="5.851351851851852E-2"/>
          <c:w val="0.7982177777777778"/>
          <c:h val="0.477022962962962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H$9</c:f>
              <c:strCache>
                <c:ptCount val="1"/>
                <c:pt idx="0">
                  <c:v>Lakossági betétek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9:$AW$9</c:f>
              <c:numCache>
                <c:formatCode>#,##0</c:formatCode>
                <c:ptCount val="41"/>
                <c:pt idx="0">
                  <c:v>-900.70109312309989</c:v>
                </c:pt>
                <c:pt idx="1">
                  <c:v>-894.53345338389977</c:v>
                </c:pt>
                <c:pt idx="2">
                  <c:v>-901.52658269720007</c:v>
                </c:pt>
                <c:pt idx="3">
                  <c:v>-899.83028151879989</c:v>
                </c:pt>
                <c:pt idx="4">
                  <c:v>-918.80792980659987</c:v>
                </c:pt>
                <c:pt idx="5">
                  <c:v>-924.45879816690012</c:v>
                </c:pt>
                <c:pt idx="6">
                  <c:v>-946.93660918169974</c:v>
                </c:pt>
                <c:pt idx="7">
                  <c:v>-958.81821306020004</c:v>
                </c:pt>
                <c:pt idx="8">
                  <c:v>-998.22498224259994</c:v>
                </c:pt>
                <c:pt idx="9">
                  <c:v>-992.17877365160007</c:v>
                </c:pt>
                <c:pt idx="10">
                  <c:v>-1017.3668871812999</c:v>
                </c:pt>
                <c:pt idx="11">
                  <c:v>-1015.7275146449999</c:v>
                </c:pt>
                <c:pt idx="12">
                  <c:v>-1018.3032622613999</c:v>
                </c:pt>
                <c:pt idx="13">
                  <c:v>-1014.6069237048999</c:v>
                </c:pt>
                <c:pt idx="14">
                  <c:v>-1030.6021548443</c:v>
                </c:pt>
                <c:pt idx="15">
                  <c:v>-1042.7435139846</c:v>
                </c:pt>
                <c:pt idx="16">
                  <c:v>-1055.2602597072998</c:v>
                </c:pt>
                <c:pt idx="17">
                  <c:v>-1065.7003854746001</c:v>
                </c:pt>
                <c:pt idx="18">
                  <c:v>-1105.6031022632999</c:v>
                </c:pt>
                <c:pt idx="19">
                  <c:v>-1130.0032900217002</c:v>
                </c:pt>
                <c:pt idx="20">
                  <c:v>-1163.5428501065999</c:v>
                </c:pt>
                <c:pt idx="21">
                  <c:v>-1168.7437026120997</c:v>
                </c:pt>
                <c:pt idx="22">
                  <c:v>-1227.9092173493002</c:v>
                </c:pt>
                <c:pt idx="23">
                  <c:v>-1208.8636278356</c:v>
                </c:pt>
                <c:pt idx="24">
                  <c:v>-1176.2327103739001</c:v>
                </c:pt>
                <c:pt idx="25">
                  <c:v>-1186.4036132795</c:v>
                </c:pt>
                <c:pt idx="26">
                  <c:v>-1213.7513934185997</c:v>
                </c:pt>
                <c:pt idx="27">
                  <c:v>-1218.3610862321</c:v>
                </c:pt>
                <c:pt idx="28">
                  <c:v>-1220.5559782053001</c:v>
                </c:pt>
                <c:pt idx="29">
                  <c:v>-1229.5170592406</c:v>
                </c:pt>
                <c:pt idx="30">
                  <c:v>-1206.6214954594</c:v>
                </c:pt>
                <c:pt idx="31">
                  <c:v>-1197.9936691301998</c:v>
                </c:pt>
                <c:pt idx="32">
                  <c:v>-1186.9994921621999</c:v>
                </c:pt>
                <c:pt idx="33">
                  <c:v>-1155.0547355394999</c:v>
                </c:pt>
                <c:pt idx="34">
                  <c:v>-1147.5702328462999</c:v>
                </c:pt>
                <c:pt idx="35">
                  <c:v>-1132.7099310999999</c:v>
                </c:pt>
                <c:pt idx="36">
                  <c:v>-1112.6666513770999</c:v>
                </c:pt>
                <c:pt idx="37">
                  <c:v>-1101.4142300904</c:v>
                </c:pt>
                <c:pt idx="38">
                  <c:v>-1076.971549925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09-42B3-8B18-404E46BC385E}"/>
            </c:ext>
          </c:extLst>
        </c:ser>
        <c:ser>
          <c:idx val="1"/>
          <c:order val="1"/>
          <c:tx>
            <c:strRef>
              <c:f>'17_ábra_chart'!$H$10</c:f>
              <c:strCache>
                <c:ptCount val="1"/>
                <c:pt idx="0">
                  <c:v>Operatív betéte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0:$AW$10</c:f>
              <c:numCache>
                <c:formatCode>#,##0</c:formatCode>
                <c:ptCount val="41"/>
                <c:pt idx="0">
                  <c:v>-200.73417589000002</c:v>
                </c:pt>
                <c:pt idx="1">
                  <c:v>-188.00639112059997</c:v>
                </c:pt>
                <c:pt idx="2">
                  <c:v>-193.0679739423</c:v>
                </c:pt>
                <c:pt idx="3">
                  <c:v>-186.36744996180002</c:v>
                </c:pt>
                <c:pt idx="4">
                  <c:v>-202.7725004074</c:v>
                </c:pt>
                <c:pt idx="5">
                  <c:v>-205.72782765190001</c:v>
                </c:pt>
                <c:pt idx="6">
                  <c:v>-206.95148398809999</c:v>
                </c:pt>
                <c:pt idx="7">
                  <c:v>-226.83577309680001</c:v>
                </c:pt>
                <c:pt idx="8">
                  <c:v>-220.14274424909999</c:v>
                </c:pt>
                <c:pt idx="9">
                  <c:v>-215.03355947319994</c:v>
                </c:pt>
                <c:pt idx="10">
                  <c:v>-226.17757713219999</c:v>
                </c:pt>
                <c:pt idx="11">
                  <c:v>-218.03474806349999</c:v>
                </c:pt>
                <c:pt idx="12">
                  <c:v>-220.54789688229999</c:v>
                </c:pt>
                <c:pt idx="13">
                  <c:v>-229.2199440423</c:v>
                </c:pt>
                <c:pt idx="14">
                  <c:v>-219.14543632690001</c:v>
                </c:pt>
                <c:pt idx="15">
                  <c:v>-231.38881377179999</c:v>
                </c:pt>
                <c:pt idx="16">
                  <c:v>-247.58426375890002</c:v>
                </c:pt>
                <c:pt idx="17">
                  <c:v>-236.61506750389998</c:v>
                </c:pt>
                <c:pt idx="18">
                  <c:v>-240.27882465189998</c:v>
                </c:pt>
                <c:pt idx="19">
                  <c:v>-261.31499030570001</c:v>
                </c:pt>
                <c:pt idx="20">
                  <c:v>-245.39943700539999</c:v>
                </c:pt>
                <c:pt idx="21">
                  <c:v>-595.05928949219992</c:v>
                </c:pt>
                <c:pt idx="22">
                  <c:v>-572.64875558819995</c:v>
                </c:pt>
                <c:pt idx="23">
                  <c:v>-551.7328347358</c:v>
                </c:pt>
                <c:pt idx="24">
                  <c:v>-563.47468894639997</c:v>
                </c:pt>
                <c:pt idx="25">
                  <c:v>-546.71235315850004</c:v>
                </c:pt>
                <c:pt idx="26">
                  <c:v>-664.29349708309996</c:v>
                </c:pt>
                <c:pt idx="27">
                  <c:v>-667.16197393089999</c:v>
                </c:pt>
                <c:pt idx="28">
                  <c:v>-653.2747054248</c:v>
                </c:pt>
                <c:pt idx="29">
                  <c:v>-606.66706614270004</c:v>
                </c:pt>
                <c:pt idx="30">
                  <c:v>-537.75710840299996</c:v>
                </c:pt>
                <c:pt idx="31">
                  <c:v>-572.53225671270002</c:v>
                </c:pt>
                <c:pt idx="32">
                  <c:v>-580.55715786580004</c:v>
                </c:pt>
                <c:pt idx="33">
                  <c:v>-627.98956261820001</c:v>
                </c:pt>
                <c:pt idx="34">
                  <c:v>-603.56898843509998</c:v>
                </c:pt>
                <c:pt idx="35">
                  <c:v>-569.17457891749996</c:v>
                </c:pt>
                <c:pt idx="36">
                  <c:v>-614.66147407300002</c:v>
                </c:pt>
                <c:pt idx="37">
                  <c:v>-560.60775913170005</c:v>
                </c:pt>
                <c:pt idx="38">
                  <c:v>-687.4248545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09-42B3-8B18-404E46BC385E}"/>
            </c:ext>
          </c:extLst>
        </c:ser>
        <c:ser>
          <c:idx val="2"/>
          <c:order val="2"/>
          <c:tx>
            <c:strRef>
              <c:f>'17_ábra_chart'!$H$11</c:f>
              <c:strCache>
                <c:ptCount val="1"/>
                <c:pt idx="0">
                  <c:v>Pénzügyi ügyfelek betétei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1:$AW$11</c:f>
              <c:numCache>
                <c:formatCode>#,##0</c:formatCode>
                <c:ptCount val="41"/>
                <c:pt idx="0">
                  <c:v>-2175.7233895793001</c:v>
                </c:pt>
                <c:pt idx="1">
                  <c:v>-2285.9844526193001</c:v>
                </c:pt>
                <c:pt idx="2">
                  <c:v>-2435.9425615583</c:v>
                </c:pt>
                <c:pt idx="3">
                  <c:v>-2185.0886798523002</c:v>
                </c:pt>
                <c:pt idx="4">
                  <c:v>-2800.3748147884003</c:v>
                </c:pt>
                <c:pt idx="5">
                  <c:v>-2338.1263827055004</c:v>
                </c:pt>
                <c:pt idx="6">
                  <c:v>-2603.0453523308001</c:v>
                </c:pt>
                <c:pt idx="7">
                  <c:v>-2778.2067732574997</c:v>
                </c:pt>
                <c:pt idx="8">
                  <c:v>-2238.7829888213</c:v>
                </c:pt>
                <c:pt idx="9">
                  <c:v>-2913.7790379395001</c:v>
                </c:pt>
                <c:pt idx="10">
                  <c:v>-3419.1365967447005</c:v>
                </c:pt>
                <c:pt idx="11">
                  <c:v>-2694.522964971</c:v>
                </c:pt>
                <c:pt idx="12">
                  <c:v>-3548.0325329731004</c:v>
                </c:pt>
                <c:pt idx="13">
                  <c:v>-4032.7235651853002</c:v>
                </c:pt>
                <c:pt idx="14">
                  <c:v>-2864.1428874601002</c:v>
                </c:pt>
                <c:pt idx="15">
                  <c:v>-3930.2701325785001</c:v>
                </c:pt>
                <c:pt idx="16">
                  <c:v>-4307.5052445547999</c:v>
                </c:pt>
                <c:pt idx="17">
                  <c:v>-3283.9887128098003</c:v>
                </c:pt>
                <c:pt idx="18">
                  <c:v>-4596.9344643120003</c:v>
                </c:pt>
                <c:pt idx="19">
                  <c:v>-4517.5166053110988</c:v>
                </c:pt>
                <c:pt idx="20">
                  <c:v>-2757.7623105273001</c:v>
                </c:pt>
                <c:pt idx="21">
                  <c:v>-4484.3381214133997</c:v>
                </c:pt>
                <c:pt idx="22">
                  <c:v>-4729.7032249779004</c:v>
                </c:pt>
                <c:pt idx="23">
                  <c:v>-3119.8895011021996</c:v>
                </c:pt>
                <c:pt idx="24">
                  <c:v>-4300.7705715965994</c:v>
                </c:pt>
                <c:pt idx="25">
                  <c:v>-4301.8276135901997</c:v>
                </c:pt>
                <c:pt idx="26">
                  <c:v>-3125.1040208894001</c:v>
                </c:pt>
                <c:pt idx="27">
                  <c:v>-5066.7313499581996</c:v>
                </c:pt>
                <c:pt idx="28">
                  <c:v>-4653.4249668382008</c:v>
                </c:pt>
                <c:pt idx="29">
                  <c:v>-3527.2870008084992</c:v>
                </c:pt>
                <c:pt idx="30">
                  <c:v>-4627.1415932702002</c:v>
                </c:pt>
                <c:pt idx="31">
                  <c:v>-5265.5827184498012</c:v>
                </c:pt>
                <c:pt idx="32">
                  <c:v>-3994.6625705853003</c:v>
                </c:pt>
                <c:pt idx="33">
                  <c:v>-6008.4654278046009</c:v>
                </c:pt>
                <c:pt idx="34">
                  <c:v>-4164.5879358859002</c:v>
                </c:pt>
                <c:pt idx="35">
                  <c:v>-3980.1495327946</c:v>
                </c:pt>
                <c:pt idx="36">
                  <c:v>-3109.1395670723996</c:v>
                </c:pt>
                <c:pt idx="37">
                  <c:v>-3814.4115560808</c:v>
                </c:pt>
                <c:pt idx="38">
                  <c:v>-2973.973931974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09-42B3-8B18-404E46BC385E}"/>
            </c:ext>
          </c:extLst>
        </c:ser>
        <c:ser>
          <c:idx val="3"/>
          <c:order val="3"/>
          <c:tx>
            <c:strRef>
              <c:f>'17_ábra_chart'!$H$12</c:f>
              <c:strCache>
                <c:ptCount val="1"/>
                <c:pt idx="0">
                  <c:v>Egyéb ügyfelek betétei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2:$AW$12</c:f>
              <c:numCache>
                <c:formatCode>#,##0</c:formatCode>
                <c:ptCount val="41"/>
                <c:pt idx="0">
                  <c:v>-2502.9908917399002</c:v>
                </c:pt>
                <c:pt idx="1">
                  <c:v>-2602.511727858001</c:v>
                </c:pt>
                <c:pt idx="2">
                  <c:v>-2626.6194183555999</c:v>
                </c:pt>
                <c:pt idx="3">
                  <c:v>-2630.7209005598006</c:v>
                </c:pt>
                <c:pt idx="4">
                  <c:v>-2778.7745405133005</c:v>
                </c:pt>
                <c:pt idx="5">
                  <c:v>-2805.2820587058</c:v>
                </c:pt>
                <c:pt idx="6">
                  <c:v>-2853.2702770744004</c:v>
                </c:pt>
                <c:pt idx="7">
                  <c:v>-3025.8452314392002</c:v>
                </c:pt>
                <c:pt idx="8">
                  <c:v>-3413.7853528182004</c:v>
                </c:pt>
                <c:pt idx="9">
                  <c:v>-3279.2110787006</c:v>
                </c:pt>
                <c:pt idx="10">
                  <c:v>-3325.2611787304004</c:v>
                </c:pt>
                <c:pt idx="11">
                  <c:v>-3354.0423799068003</c:v>
                </c:pt>
                <c:pt idx="12">
                  <c:v>-3327.7312631745003</c:v>
                </c:pt>
                <c:pt idx="13">
                  <c:v>-3370.1569148383996</c:v>
                </c:pt>
                <c:pt idx="14">
                  <c:v>-3491.0175396273003</c:v>
                </c:pt>
                <c:pt idx="15">
                  <c:v>-3562.2138464942</c:v>
                </c:pt>
                <c:pt idx="16">
                  <c:v>-3587.4884077267989</c:v>
                </c:pt>
                <c:pt idx="17">
                  <c:v>-3788.3745566244997</c:v>
                </c:pt>
                <c:pt idx="18">
                  <c:v>-3792.7376038766001</c:v>
                </c:pt>
                <c:pt idx="19">
                  <c:v>-4146.1989961289009</c:v>
                </c:pt>
                <c:pt idx="20">
                  <c:v>-4364.4526038946997</c:v>
                </c:pt>
                <c:pt idx="21">
                  <c:v>-3832.1629733135997</c:v>
                </c:pt>
                <c:pt idx="22">
                  <c:v>-3844.9937765047007</c:v>
                </c:pt>
                <c:pt idx="23">
                  <c:v>-4027.8179042757001</c:v>
                </c:pt>
                <c:pt idx="24">
                  <c:v>-4197.5022952926001</c:v>
                </c:pt>
                <c:pt idx="25">
                  <c:v>-4180.6301942549999</c:v>
                </c:pt>
                <c:pt idx="26">
                  <c:v>-4120.4689509395994</c:v>
                </c:pt>
                <c:pt idx="27">
                  <c:v>-4117.3369482360004</c:v>
                </c:pt>
                <c:pt idx="28">
                  <c:v>-4533.5211077205995</c:v>
                </c:pt>
                <c:pt idx="29">
                  <c:v>-4441.998327452</c:v>
                </c:pt>
                <c:pt idx="30">
                  <c:v>-4302.5829295368003</c:v>
                </c:pt>
                <c:pt idx="31">
                  <c:v>-4518.5371151090012</c:v>
                </c:pt>
                <c:pt idx="32">
                  <c:v>-4519.5740750065997</c:v>
                </c:pt>
                <c:pt idx="33">
                  <c:v>-4463.9076252411005</c:v>
                </c:pt>
                <c:pt idx="34">
                  <c:v>-4417.5915258727</c:v>
                </c:pt>
                <c:pt idx="35">
                  <c:v>-4420.1325035722002</c:v>
                </c:pt>
                <c:pt idx="36">
                  <c:v>-4430.9507330576007</c:v>
                </c:pt>
                <c:pt idx="37">
                  <c:v>-4563.8826003601989</c:v>
                </c:pt>
                <c:pt idx="38">
                  <c:v>-4142.97120451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09-42B3-8B18-404E46BC385E}"/>
            </c:ext>
          </c:extLst>
        </c:ser>
        <c:ser>
          <c:idx val="4"/>
          <c:order val="4"/>
          <c:tx>
            <c:strRef>
              <c:f>'17_ábra_chart'!$H$13</c:f>
              <c:strCache>
                <c:ptCount val="1"/>
                <c:pt idx="0">
                  <c:v>Egyéb kiáramlá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3:$AW$13</c:f>
              <c:numCache>
                <c:formatCode>#,##0</c:formatCode>
                <c:ptCount val="41"/>
                <c:pt idx="0">
                  <c:v>-1989.1495601378992</c:v>
                </c:pt>
                <c:pt idx="1">
                  <c:v>-2034.274074126899</c:v>
                </c:pt>
                <c:pt idx="2">
                  <c:v>-1997.4332965109998</c:v>
                </c:pt>
                <c:pt idx="3">
                  <c:v>-2063.8470887780977</c:v>
                </c:pt>
                <c:pt idx="4">
                  <c:v>-2226.0995312439991</c:v>
                </c:pt>
                <c:pt idx="5">
                  <c:v>-2269.6310958840986</c:v>
                </c:pt>
                <c:pt idx="6">
                  <c:v>-2165.2159420735989</c:v>
                </c:pt>
                <c:pt idx="7">
                  <c:v>-2504.9524674369004</c:v>
                </c:pt>
                <c:pt idx="8">
                  <c:v>-2452.1692680234</c:v>
                </c:pt>
                <c:pt idx="9">
                  <c:v>-2116.6685147822991</c:v>
                </c:pt>
                <c:pt idx="10">
                  <c:v>-2195.6760451620976</c:v>
                </c:pt>
                <c:pt idx="11">
                  <c:v>-2290.1815587686988</c:v>
                </c:pt>
                <c:pt idx="12">
                  <c:v>-2326.6942384365993</c:v>
                </c:pt>
                <c:pt idx="13">
                  <c:v>-2251.4898395969012</c:v>
                </c:pt>
                <c:pt idx="14">
                  <c:v>-2440.0236896683</c:v>
                </c:pt>
                <c:pt idx="15">
                  <c:v>-1997.2541397370987</c:v>
                </c:pt>
                <c:pt idx="16">
                  <c:v>-2144.9767646493001</c:v>
                </c:pt>
                <c:pt idx="17">
                  <c:v>-2164.1331786944975</c:v>
                </c:pt>
                <c:pt idx="18">
                  <c:v>-2088.4799497511995</c:v>
                </c:pt>
                <c:pt idx="19">
                  <c:v>-2148.2506494963</c:v>
                </c:pt>
                <c:pt idx="20">
                  <c:v>-3209.4077727906042</c:v>
                </c:pt>
                <c:pt idx="21">
                  <c:v>-2509.7106020839001</c:v>
                </c:pt>
                <c:pt idx="22">
                  <c:v>-3138.3361470012969</c:v>
                </c:pt>
                <c:pt idx="23">
                  <c:v>-3409.545926794699</c:v>
                </c:pt>
                <c:pt idx="24">
                  <c:v>-2808.2822133512036</c:v>
                </c:pt>
                <c:pt idx="25">
                  <c:v>-2975.6257164424023</c:v>
                </c:pt>
                <c:pt idx="26">
                  <c:v>-2880.7444992265991</c:v>
                </c:pt>
                <c:pt idx="27">
                  <c:v>-3779.1980532876987</c:v>
                </c:pt>
                <c:pt idx="28">
                  <c:v>-3941.7421925724011</c:v>
                </c:pt>
                <c:pt idx="29">
                  <c:v>-3444.7490842882016</c:v>
                </c:pt>
                <c:pt idx="30">
                  <c:v>-3202.6400125352975</c:v>
                </c:pt>
                <c:pt idx="31">
                  <c:v>-4312.9741032288985</c:v>
                </c:pt>
                <c:pt idx="32">
                  <c:v>-2935.2345628915991</c:v>
                </c:pt>
                <c:pt idx="33">
                  <c:v>-3211.3935479950978</c:v>
                </c:pt>
                <c:pt idx="34">
                  <c:v>-3287.0715963814982</c:v>
                </c:pt>
                <c:pt idx="35">
                  <c:v>-3475.9731531699999</c:v>
                </c:pt>
                <c:pt idx="36">
                  <c:v>-3399.6342501864019</c:v>
                </c:pt>
                <c:pt idx="37">
                  <c:v>-3349.1758168123033</c:v>
                </c:pt>
                <c:pt idx="38">
                  <c:v>-2987.4803016423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09-42B3-8B18-404E46BC385E}"/>
            </c:ext>
          </c:extLst>
        </c:ser>
        <c:ser>
          <c:idx val="5"/>
          <c:order val="5"/>
          <c:tx>
            <c:strRef>
              <c:f>'17_ábra_chart'!$H$14</c:f>
              <c:strCache>
                <c:ptCount val="1"/>
                <c:pt idx="0">
                  <c:v>Beáramlás nem pénzügyi ügyfelektől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4:$AW$14</c:f>
              <c:numCache>
                <c:formatCode>#,##0</c:formatCode>
                <c:ptCount val="41"/>
                <c:pt idx="0">
                  <c:v>242.16565800709998</c:v>
                </c:pt>
                <c:pt idx="1">
                  <c:v>108.3448883711</c:v>
                </c:pt>
                <c:pt idx="2">
                  <c:v>110.95298184789999</c:v>
                </c:pt>
                <c:pt idx="3">
                  <c:v>94.144055697799999</c:v>
                </c:pt>
                <c:pt idx="4">
                  <c:v>137.13681107590003</c:v>
                </c:pt>
                <c:pt idx="5">
                  <c:v>104.77491188570001</c:v>
                </c:pt>
                <c:pt idx="6">
                  <c:v>110.80590325099999</c:v>
                </c:pt>
                <c:pt idx="7">
                  <c:v>107.04370088209998</c:v>
                </c:pt>
                <c:pt idx="8">
                  <c:v>169.3125744205</c:v>
                </c:pt>
                <c:pt idx="9">
                  <c:v>111.9758666778</c:v>
                </c:pt>
                <c:pt idx="10">
                  <c:v>188.68837823519999</c:v>
                </c:pt>
                <c:pt idx="11">
                  <c:v>126.07087631730001</c:v>
                </c:pt>
                <c:pt idx="12">
                  <c:v>199.76575074990001</c:v>
                </c:pt>
                <c:pt idx="13">
                  <c:v>192.80903640479997</c:v>
                </c:pt>
                <c:pt idx="14">
                  <c:v>142.63028161290001</c:v>
                </c:pt>
                <c:pt idx="15">
                  <c:v>117.38091504819999</c:v>
                </c:pt>
                <c:pt idx="16">
                  <c:v>190.42212857279998</c:v>
                </c:pt>
                <c:pt idx="17">
                  <c:v>165.76252849259996</c:v>
                </c:pt>
                <c:pt idx="18">
                  <c:v>217.39566129189998</c:v>
                </c:pt>
                <c:pt idx="19">
                  <c:v>214.14353780439995</c:v>
                </c:pt>
                <c:pt idx="20">
                  <c:v>237.68230939190005</c:v>
                </c:pt>
                <c:pt idx="21">
                  <c:v>221.63072931189998</c:v>
                </c:pt>
                <c:pt idx="22">
                  <c:v>272.9886327621</c:v>
                </c:pt>
                <c:pt idx="23">
                  <c:v>267.12001855139999</c:v>
                </c:pt>
                <c:pt idx="24">
                  <c:v>220.23898564039996</c:v>
                </c:pt>
                <c:pt idx="25">
                  <c:v>329.60575602900002</c:v>
                </c:pt>
                <c:pt idx="26">
                  <c:v>274.58546535829998</c:v>
                </c:pt>
                <c:pt idx="27">
                  <c:v>260.92481236470002</c:v>
                </c:pt>
                <c:pt idx="28">
                  <c:v>379.3428005943</c:v>
                </c:pt>
                <c:pt idx="29">
                  <c:v>323.38163670980003</c:v>
                </c:pt>
                <c:pt idx="30">
                  <c:v>321.8553104792</c:v>
                </c:pt>
                <c:pt idx="31">
                  <c:v>381.49834937790001</c:v>
                </c:pt>
                <c:pt idx="32">
                  <c:v>321.01847290220002</c:v>
                </c:pt>
                <c:pt idx="33">
                  <c:v>281.32726179550002</c:v>
                </c:pt>
                <c:pt idx="34">
                  <c:v>251.76842029140002</c:v>
                </c:pt>
                <c:pt idx="35">
                  <c:v>395.17729185399998</c:v>
                </c:pt>
                <c:pt idx="36">
                  <c:v>203.63790381979999</c:v>
                </c:pt>
                <c:pt idx="37">
                  <c:v>455.43431954430008</c:v>
                </c:pt>
                <c:pt idx="38">
                  <c:v>264.519387360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09-42B3-8B18-404E46BC385E}"/>
            </c:ext>
          </c:extLst>
        </c:ser>
        <c:ser>
          <c:idx val="6"/>
          <c:order val="6"/>
          <c:tx>
            <c:strRef>
              <c:f>'17_ábra_chart'!$H$15</c:f>
              <c:strCache>
                <c:ptCount val="1"/>
                <c:pt idx="0">
                  <c:v>Beáramlás központi bankoktól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5:$AW$15</c:f>
              <c:numCache>
                <c:formatCode>#,##0</c:formatCode>
                <c:ptCount val="41"/>
                <c:pt idx="0">
                  <c:v>603.06012318909995</c:v>
                </c:pt>
                <c:pt idx="1">
                  <c:v>699.69570653810001</c:v>
                </c:pt>
                <c:pt idx="2">
                  <c:v>1126.0895996377001</c:v>
                </c:pt>
                <c:pt idx="3">
                  <c:v>1984.5095521318999</c:v>
                </c:pt>
                <c:pt idx="4">
                  <c:v>1423.4421375881</c:v>
                </c:pt>
                <c:pt idx="5">
                  <c:v>1582.1377198150999</c:v>
                </c:pt>
                <c:pt idx="6">
                  <c:v>1839.0654030321</c:v>
                </c:pt>
                <c:pt idx="7">
                  <c:v>2423.3945062521002</c:v>
                </c:pt>
                <c:pt idx="8">
                  <c:v>2736.3245969448003</c:v>
                </c:pt>
                <c:pt idx="9">
                  <c:v>3115.1564663648996</c:v>
                </c:pt>
                <c:pt idx="10">
                  <c:v>3641.9071821031998</c:v>
                </c:pt>
                <c:pt idx="11">
                  <c:v>3529.4874022552003</c:v>
                </c:pt>
                <c:pt idx="12">
                  <c:v>4559.502974049301</c:v>
                </c:pt>
                <c:pt idx="13">
                  <c:v>4807.4376172632001</c:v>
                </c:pt>
                <c:pt idx="14">
                  <c:v>4115.0787637154999</c:v>
                </c:pt>
                <c:pt idx="15">
                  <c:v>5291.5255450801005</c:v>
                </c:pt>
                <c:pt idx="16">
                  <c:v>5586.2013619864001</c:v>
                </c:pt>
                <c:pt idx="17">
                  <c:v>4911.3722895325</c:v>
                </c:pt>
                <c:pt idx="18">
                  <c:v>6416.9924337949997</c:v>
                </c:pt>
                <c:pt idx="19">
                  <c:v>7338.2373190950002</c:v>
                </c:pt>
                <c:pt idx="20">
                  <c:v>6167.3392367728002</c:v>
                </c:pt>
                <c:pt idx="21">
                  <c:v>8926.7431262739992</c:v>
                </c:pt>
                <c:pt idx="22">
                  <c:v>9349.4312734706</c:v>
                </c:pt>
                <c:pt idx="23">
                  <c:v>7265.6618827057991</c:v>
                </c:pt>
                <c:pt idx="24">
                  <c:v>9471.1748657518001</c:v>
                </c:pt>
                <c:pt idx="25">
                  <c:v>8809.0878290814999</c:v>
                </c:pt>
                <c:pt idx="26">
                  <c:v>6666.9238015187002</c:v>
                </c:pt>
                <c:pt idx="27">
                  <c:v>8000.1702370310995</c:v>
                </c:pt>
                <c:pt idx="28">
                  <c:v>8998.0548506879004</c:v>
                </c:pt>
                <c:pt idx="29">
                  <c:v>5627.1558396288001</c:v>
                </c:pt>
                <c:pt idx="30">
                  <c:v>86.1130950517</c:v>
                </c:pt>
                <c:pt idx="31">
                  <c:v>2014.7974506130997</c:v>
                </c:pt>
                <c:pt idx="32">
                  <c:v>1725.8499754412001</c:v>
                </c:pt>
                <c:pt idx="33">
                  <c:v>1882.1348002095999</c:v>
                </c:pt>
                <c:pt idx="34">
                  <c:v>7.9804042545999998</c:v>
                </c:pt>
                <c:pt idx="35">
                  <c:v>461.2530267157</c:v>
                </c:pt>
                <c:pt idx="36">
                  <c:v>590.71631467930001</c:v>
                </c:pt>
                <c:pt idx="37">
                  <c:v>548.9835624909</c:v>
                </c:pt>
                <c:pt idx="38">
                  <c:v>666.0156375254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709-42B3-8B18-404E46BC385E}"/>
            </c:ext>
          </c:extLst>
        </c:ser>
        <c:ser>
          <c:idx val="7"/>
          <c:order val="7"/>
          <c:tx>
            <c:strRef>
              <c:f>'17_ábra_chart'!$H$16</c:f>
              <c:strCache>
                <c:ptCount val="1"/>
                <c:pt idx="0">
                  <c:v>Beáramlás pénzügyi ügyfelektől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6:$AW$16</c:f>
              <c:numCache>
                <c:formatCode>#,##0</c:formatCode>
                <c:ptCount val="41"/>
                <c:pt idx="0">
                  <c:v>1730.5790420423</c:v>
                </c:pt>
                <c:pt idx="1">
                  <c:v>1676.1320383058999</c:v>
                </c:pt>
                <c:pt idx="2">
                  <c:v>1650.6373659678</c:v>
                </c:pt>
                <c:pt idx="3">
                  <c:v>1645.5113635145001</c:v>
                </c:pt>
                <c:pt idx="4">
                  <c:v>1788.4686280962001</c:v>
                </c:pt>
                <c:pt idx="5">
                  <c:v>1720.1742118666998</c:v>
                </c:pt>
                <c:pt idx="6">
                  <c:v>1577.7860424692001</c:v>
                </c:pt>
                <c:pt idx="7">
                  <c:v>1811.3775986164999</c:v>
                </c:pt>
                <c:pt idx="8">
                  <c:v>1324.6493394858999</c:v>
                </c:pt>
                <c:pt idx="9">
                  <c:v>1674.64745782</c:v>
                </c:pt>
                <c:pt idx="10">
                  <c:v>1616.4791590166001</c:v>
                </c:pt>
                <c:pt idx="11">
                  <c:v>1434.0346664243002</c:v>
                </c:pt>
                <c:pt idx="12">
                  <c:v>1496.3328400600997</c:v>
                </c:pt>
                <c:pt idx="13">
                  <c:v>1370.2209026517</c:v>
                </c:pt>
                <c:pt idx="14">
                  <c:v>1603.1845160725002</c:v>
                </c:pt>
                <c:pt idx="15">
                  <c:v>1395.4156932507001</c:v>
                </c:pt>
                <c:pt idx="16">
                  <c:v>1527.3980551318002</c:v>
                </c:pt>
                <c:pt idx="17">
                  <c:v>1784.4219057655998</c:v>
                </c:pt>
                <c:pt idx="18">
                  <c:v>1780.8698956858002</c:v>
                </c:pt>
                <c:pt idx="19">
                  <c:v>1965.9693362209</c:v>
                </c:pt>
                <c:pt idx="20">
                  <c:v>1423.5851836582003</c:v>
                </c:pt>
                <c:pt idx="21">
                  <c:v>1608.0943354562999</c:v>
                </c:pt>
                <c:pt idx="22">
                  <c:v>1521.7113361373997</c:v>
                </c:pt>
                <c:pt idx="23">
                  <c:v>1339.9896483041</c:v>
                </c:pt>
                <c:pt idx="24">
                  <c:v>1204.1095806933001</c:v>
                </c:pt>
                <c:pt idx="25">
                  <c:v>1266.7219506575</c:v>
                </c:pt>
                <c:pt idx="26">
                  <c:v>1251.1919610359</c:v>
                </c:pt>
                <c:pt idx="27">
                  <c:v>1916.4554565321</c:v>
                </c:pt>
                <c:pt idx="28">
                  <c:v>1941.8206916339</c:v>
                </c:pt>
                <c:pt idx="29">
                  <c:v>2018.4304548142998</c:v>
                </c:pt>
                <c:pt idx="30">
                  <c:v>1921.0521001390005</c:v>
                </c:pt>
                <c:pt idx="31">
                  <c:v>1882.8434293769001</c:v>
                </c:pt>
                <c:pt idx="32">
                  <c:v>2090.7443066732999</c:v>
                </c:pt>
                <c:pt idx="33">
                  <c:v>2230.7846671198004</c:v>
                </c:pt>
                <c:pt idx="34">
                  <c:v>1984.2423033635998</c:v>
                </c:pt>
                <c:pt idx="35">
                  <c:v>2415.6304452177001</c:v>
                </c:pt>
                <c:pt idx="36">
                  <c:v>1687.7673241091004</c:v>
                </c:pt>
                <c:pt idx="37">
                  <c:v>1608.2821002366002</c:v>
                </c:pt>
                <c:pt idx="38">
                  <c:v>1638.449499480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09-42B3-8B18-404E46BC385E}"/>
            </c:ext>
          </c:extLst>
        </c:ser>
        <c:ser>
          <c:idx val="8"/>
          <c:order val="8"/>
          <c:tx>
            <c:strRef>
              <c:f>'17_ábra_chart'!$H$17</c:f>
              <c:strCache>
                <c:ptCount val="1"/>
                <c:pt idx="0">
                  <c:v>Beáramlás származtatott ügyletekbő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7:$AW$17</c:f>
              <c:numCache>
                <c:formatCode>#,##0</c:formatCode>
                <c:ptCount val="41"/>
                <c:pt idx="0">
                  <c:v>416.09737701350002</c:v>
                </c:pt>
                <c:pt idx="1">
                  <c:v>484.45586493629997</c:v>
                </c:pt>
                <c:pt idx="2">
                  <c:v>416.08337494090011</c:v>
                </c:pt>
                <c:pt idx="3">
                  <c:v>426.45751125709995</c:v>
                </c:pt>
                <c:pt idx="4">
                  <c:v>573.37231894109993</c:v>
                </c:pt>
                <c:pt idx="5">
                  <c:v>471.68129067799993</c:v>
                </c:pt>
                <c:pt idx="6">
                  <c:v>352.64563596990001</c:v>
                </c:pt>
                <c:pt idx="7">
                  <c:v>703.74808331190002</c:v>
                </c:pt>
                <c:pt idx="8">
                  <c:v>613.26638659709988</c:v>
                </c:pt>
                <c:pt idx="9">
                  <c:v>314.95567012430001</c:v>
                </c:pt>
                <c:pt idx="10">
                  <c:v>317.2297760502999</c:v>
                </c:pt>
                <c:pt idx="11">
                  <c:v>433.15852479080002</c:v>
                </c:pt>
                <c:pt idx="12">
                  <c:v>145.28585572739996</c:v>
                </c:pt>
                <c:pt idx="13">
                  <c:v>312.58774860349996</c:v>
                </c:pt>
                <c:pt idx="14">
                  <c:v>699.38224947089998</c:v>
                </c:pt>
                <c:pt idx="15">
                  <c:v>384.46367623799995</c:v>
                </c:pt>
                <c:pt idx="16">
                  <c:v>461.59507670720001</c:v>
                </c:pt>
                <c:pt idx="17">
                  <c:v>408.798385854</c:v>
                </c:pt>
                <c:pt idx="18">
                  <c:v>318.39040320439995</c:v>
                </c:pt>
                <c:pt idx="19">
                  <c:v>326.94785627200002</c:v>
                </c:pt>
                <c:pt idx="20">
                  <c:v>1301.4652193878001</c:v>
                </c:pt>
                <c:pt idx="21">
                  <c:v>457.31533884069995</c:v>
                </c:pt>
                <c:pt idx="22">
                  <c:v>884.00121776509991</c:v>
                </c:pt>
                <c:pt idx="23">
                  <c:v>1039.4369028734</c:v>
                </c:pt>
                <c:pt idx="24">
                  <c:v>651.97074301980012</c:v>
                </c:pt>
                <c:pt idx="25">
                  <c:v>657.84862268490008</c:v>
                </c:pt>
                <c:pt idx="26">
                  <c:v>616.88069610320008</c:v>
                </c:pt>
                <c:pt idx="27">
                  <c:v>1167.5936308545997</c:v>
                </c:pt>
                <c:pt idx="28">
                  <c:v>977.66622216080009</c:v>
                </c:pt>
                <c:pt idx="29">
                  <c:v>908.30853673610011</c:v>
                </c:pt>
                <c:pt idx="30">
                  <c:v>687.35639624319992</c:v>
                </c:pt>
                <c:pt idx="31">
                  <c:v>732.67509257080008</c:v>
                </c:pt>
                <c:pt idx="32">
                  <c:v>727.69276096509998</c:v>
                </c:pt>
                <c:pt idx="33">
                  <c:v>899.38438594869979</c:v>
                </c:pt>
                <c:pt idx="34">
                  <c:v>934.59720979660005</c:v>
                </c:pt>
                <c:pt idx="35">
                  <c:v>995.5085395440999</c:v>
                </c:pt>
                <c:pt idx="36">
                  <c:v>861.59363765650016</c:v>
                </c:pt>
                <c:pt idx="37">
                  <c:v>858.69886114299993</c:v>
                </c:pt>
                <c:pt idx="38">
                  <c:v>724.876312479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709-42B3-8B18-404E46BC385E}"/>
            </c:ext>
          </c:extLst>
        </c:ser>
        <c:ser>
          <c:idx val="9"/>
          <c:order val="9"/>
          <c:tx>
            <c:strRef>
              <c:f>'17_ábra_chart'!$H$18</c:f>
              <c:strCache>
                <c:ptCount val="1"/>
                <c:pt idx="0">
                  <c:v>Egyéb beáramlá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8:$AW$18</c:f>
              <c:numCache>
                <c:formatCode>#,##0</c:formatCode>
                <c:ptCount val="41"/>
                <c:pt idx="0">
                  <c:v>43.293640381200476</c:v>
                </c:pt>
                <c:pt idx="1">
                  <c:v>85.831634810200285</c:v>
                </c:pt>
                <c:pt idx="2">
                  <c:v>51.401106489099675</c:v>
                </c:pt>
                <c:pt idx="3">
                  <c:v>67.507999601099982</c:v>
                </c:pt>
                <c:pt idx="4">
                  <c:v>49.618024922200675</c:v>
                </c:pt>
                <c:pt idx="5">
                  <c:v>54.780037919199913</c:v>
                </c:pt>
                <c:pt idx="6">
                  <c:v>100.11181452549954</c:v>
                </c:pt>
                <c:pt idx="7">
                  <c:v>56.328350808301366</c:v>
                </c:pt>
                <c:pt idx="8">
                  <c:v>36.583296843000426</c:v>
                </c:pt>
                <c:pt idx="9">
                  <c:v>55.357145614899309</c:v>
                </c:pt>
                <c:pt idx="10">
                  <c:v>147.52737943000102</c:v>
                </c:pt>
                <c:pt idx="11">
                  <c:v>90.077067154898941</c:v>
                </c:pt>
                <c:pt idx="12">
                  <c:v>379.41666043529949</c:v>
                </c:pt>
                <c:pt idx="13">
                  <c:v>197.53721051429966</c:v>
                </c:pt>
                <c:pt idx="14">
                  <c:v>81.199551732399414</c:v>
                </c:pt>
                <c:pt idx="15">
                  <c:v>49.548626260598212</c:v>
                </c:pt>
                <c:pt idx="16">
                  <c:v>89.186399332898873</c:v>
                </c:pt>
                <c:pt idx="17">
                  <c:v>219.58079046500006</c:v>
                </c:pt>
                <c:pt idx="18">
                  <c:v>101.22291933610177</c:v>
                </c:pt>
                <c:pt idx="19">
                  <c:v>109.8596492707984</c:v>
                </c:pt>
                <c:pt idx="20">
                  <c:v>113.80097990469767</c:v>
                </c:pt>
                <c:pt idx="21">
                  <c:v>86.926632430098834</c:v>
                </c:pt>
                <c:pt idx="22">
                  <c:v>992.23396611460157</c:v>
                </c:pt>
                <c:pt idx="23">
                  <c:v>1168.8280108733015</c:v>
                </c:pt>
                <c:pt idx="24">
                  <c:v>775.82495580479736</c:v>
                </c:pt>
                <c:pt idx="25">
                  <c:v>858.83899100580129</c:v>
                </c:pt>
                <c:pt idx="26">
                  <c:v>780.40235471800042</c:v>
                </c:pt>
                <c:pt idx="27">
                  <c:v>1351.818124099902</c:v>
                </c:pt>
                <c:pt idx="28">
                  <c:v>1148.4237658599959</c:v>
                </c:pt>
                <c:pt idx="29">
                  <c:v>1160.1854319751001</c:v>
                </c:pt>
                <c:pt idx="30">
                  <c:v>830.02122259809948</c:v>
                </c:pt>
                <c:pt idx="31">
                  <c:v>1079.9224245631003</c:v>
                </c:pt>
                <c:pt idx="32">
                  <c:v>823.77010529269955</c:v>
                </c:pt>
                <c:pt idx="33">
                  <c:v>987.51388023700019</c:v>
                </c:pt>
                <c:pt idx="34">
                  <c:v>1091.3155290550999</c:v>
                </c:pt>
                <c:pt idx="35">
                  <c:v>1137.4662065788998</c:v>
                </c:pt>
                <c:pt idx="36">
                  <c:v>930.75537421509989</c:v>
                </c:pt>
                <c:pt idx="37">
                  <c:v>965.57223018800005</c:v>
                </c:pt>
                <c:pt idx="38">
                  <c:v>821.5897428943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09-42B3-8B18-404E46BC3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4811104"/>
        <c:axId val="1164814384"/>
      </c:barChart>
      <c:lineChart>
        <c:grouping val="standard"/>
        <c:varyColors val="0"/>
        <c:ser>
          <c:idx val="10"/>
          <c:order val="10"/>
          <c:tx>
            <c:strRef>
              <c:f>'17_ábra_chart'!$H$19</c:f>
              <c:strCache>
                <c:ptCount val="1"/>
                <c:pt idx="0">
                  <c:v>Likviditási puff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9:$AW$19</c:f>
              <c:numCache>
                <c:formatCode>#,##0</c:formatCode>
                <c:ptCount val="41"/>
                <c:pt idx="0">
                  <c:v>8437.4607941694994</c:v>
                </c:pt>
                <c:pt idx="1">
                  <c:v>8555.5406428226979</c:v>
                </c:pt>
                <c:pt idx="2">
                  <c:v>8912.4862651752992</c:v>
                </c:pt>
                <c:pt idx="3">
                  <c:v>8095.5532819789996</c:v>
                </c:pt>
                <c:pt idx="4">
                  <c:v>9278.4447114834002</c:v>
                </c:pt>
                <c:pt idx="5">
                  <c:v>8657.4213803186994</c:v>
                </c:pt>
                <c:pt idx="6">
                  <c:v>8956.5025386544003</c:v>
                </c:pt>
                <c:pt idx="7">
                  <c:v>9151.7238577701028</c:v>
                </c:pt>
                <c:pt idx="8">
                  <c:v>9892.4055289967</c:v>
                </c:pt>
                <c:pt idx="9">
                  <c:v>9730.7858343982971</c:v>
                </c:pt>
                <c:pt idx="10">
                  <c:v>9796.4600555300003</c:v>
                </c:pt>
                <c:pt idx="11">
                  <c:v>9404.0117402984015</c:v>
                </c:pt>
                <c:pt idx="12">
                  <c:v>9150.7294757496002</c:v>
                </c:pt>
                <c:pt idx="13">
                  <c:v>9592.3216114056977</c:v>
                </c:pt>
                <c:pt idx="14">
                  <c:v>9145.8460024001979</c:v>
                </c:pt>
                <c:pt idx="15">
                  <c:v>9107.5134287014007</c:v>
                </c:pt>
                <c:pt idx="16">
                  <c:v>9198.8700742314995</c:v>
                </c:pt>
                <c:pt idx="17">
                  <c:v>8765.4382471852023</c:v>
                </c:pt>
                <c:pt idx="18">
                  <c:v>8671.6870254713995</c:v>
                </c:pt>
                <c:pt idx="19">
                  <c:v>8176.3114623385991</c:v>
                </c:pt>
                <c:pt idx="20">
                  <c:v>8428.6029774256986</c:v>
                </c:pt>
                <c:pt idx="21">
                  <c:v>6576.5182573974989</c:v>
                </c:pt>
                <c:pt idx="22">
                  <c:v>7469.3933349841991</c:v>
                </c:pt>
                <c:pt idx="23">
                  <c:v>8096.0995615829006</c:v>
                </c:pt>
                <c:pt idx="24">
                  <c:v>7330.9336530660985</c:v>
                </c:pt>
                <c:pt idx="25">
                  <c:v>7106.8011022235996</c:v>
                </c:pt>
                <c:pt idx="26">
                  <c:v>7513.2514225662017</c:v>
                </c:pt>
                <c:pt idx="27">
                  <c:v>7859.2774279206997</c:v>
                </c:pt>
                <c:pt idx="28">
                  <c:v>7412.1297191970998</c:v>
                </c:pt>
                <c:pt idx="29">
                  <c:v>8403.8241834156997</c:v>
                </c:pt>
                <c:pt idx="30">
                  <c:v>12947.086330128899</c:v>
                </c:pt>
                <c:pt idx="31">
                  <c:v>14085.7165849295</c:v>
                </c:pt>
                <c:pt idx="32">
                  <c:v>13021.899524635995</c:v>
                </c:pt>
                <c:pt idx="33">
                  <c:v>14681.655732195801</c:v>
                </c:pt>
                <c:pt idx="34">
                  <c:v>14850.566543052599</c:v>
                </c:pt>
                <c:pt idx="35">
                  <c:v>14051.396102195302</c:v>
                </c:pt>
                <c:pt idx="36">
                  <c:v>14249.872346218302</c:v>
                </c:pt>
                <c:pt idx="37">
                  <c:v>15211.2584691211</c:v>
                </c:pt>
                <c:pt idx="38">
                  <c:v>13506.296431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709-42B3-8B18-404E46BC385E}"/>
            </c:ext>
          </c:extLst>
        </c:ser>
        <c:ser>
          <c:idx val="12"/>
          <c:order val="11"/>
          <c:tx>
            <c:strRef>
              <c:f>'17_ábra_chart'!$H$20</c:f>
              <c:strCache>
                <c:ptCount val="1"/>
                <c:pt idx="0">
                  <c:v>Nettó kiáramlá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20:$AW$20</c:f>
              <c:numCache>
                <c:formatCode>#,##0</c:formatCode>
                <c:ptCount val="41"/>
                <c:pt idx="0">
                  <c:v>-5074.6591424864018</c:v>
                </c:pt>
                <c:pt idx="1">
                  <c:v>-5224.7345393434016</c:v>
                </c:pt>
                <c:pt idx="2">
                  <c:v>-5164.2645349060995</c:v>
                </c:pt>
                <c:pt idx="3">
                  <c:v>-4140.9194590624002</c:v>
                </c:pt>
                <c:pt idx="4">
                  <c:v>-5253.1127916841006</c:v>
                </c:pt>
                <c:pt idx="5">
                  <c:v>-4921.7520171124997</c:v>
                </c:pt>
                <c:pt idx="6">
                  <c:v>-4996.5145330299993</c:v>
                </c:pt>
                <c:pt idx="7">
                  <c:v>-4839.8049028037012</c:v>
                </c:pt>
                <c:pt idx="8">
                  <c:v>-4858.5242238999008</c:v>
                </c:pt>
                <c:pt idx="9">
                  <c:v>-4717.3164360803003</c:v>
                </c:pt>
                <c:pt idx="10">
                  <c:v>-4859.7436417885992</c:v>
                </c:pt>
                <c:pt idx="11">
                  <c:v>-4242.5017940920989</c:v>
                </c:pt>
                <c:pt idx="12">
                  <c:v>-4321.0478302661004</c:v>
                </c:pt>
                <c:pt idx="13">
                  <c:v>-4752.3900365655018</c:v>
                </c:pt>
                <c:pt idx="14">
                  <c:v>-4033.5334963773003</c:v>
                </c:pt>
                <c:pt idx="15">
                  <c:v>-4180.1841411633995</c:v>
                </c:pt>
                <c:pt idx="16">
                  <c:v>-4206.2325074265</c:v>
                </c:pt>
                <c:pt idx="17">
                  <c:v>-4168.4830802864999</c:v>
                </c:pt>
                <c:pt idx="18">
                  <c:v>-4278.7522297454989</c:v>
                </c:pt>
                <c:pt idx="19">
                  <c:v>-3960.3613796230989</c:v>
                </c:pt>
                <c:pt idx="20">
                  <c:v>-4107.4136266680007</c:v>
                </c:pt>
                <c:pt idx="21">
                  <c:v>-3425.6728370415003</c:v>
                </c:pt>
                <c:pt idx="22">
                  <c:v>-3635.1029877850001</c:v>
                </c:pt>
                <c:pt idx="23">
                  <c:v>-4369.0965227330998</c:v>
                </c:pt>
                <c:pt idx="24">
                  <c:v>-3979.3649236397</c:v>
                </c:pt>
                <c:pt idx="25">
                  <c:v>-4084.2370280559999</c:v>
                </c:pt>
                <c:pt idx="26">
                  <c:v>-4784.1009186078008</c:v>
                </c:pt>
                <c:pt idx="27">
                  <c:v>-4520.8294865298994</c:v>
                </c:pt>
                <c:pt idx="28">
                  <c:v>-4134.6587716885997</c:v>
                </c:pt>
                <c:pt idx="29">
                  <c:v>-5096.162395198201</c:v>
                </c:pt>
                <c:pt idx="30">
                  <c:v>-10845.158442261802</c:v>
                </c:pt>
                <c:pt idx="31">
                  <c:v>-10594.864725921499</c:v>
                </c:pt>
                <c:pt idx="32">
                  <c:v>-8349.4501862376001</c:v>
                </c:pt>
                <c:pt idx="33">
                  <c:v>-10177.765929479401</c:v>
                </c:pt>
                <c:pt idx="34">
                  <c:v>-10396.136074595401</c:v>
                </c:pt>
                <c:pt idx="35">
                  <c:v>-9215.2738209673007</c:v>
                </c:pt>
                <c:pt idx="36">
                  <c:v>-9330.6997811682995</c:v>
                </c:pt>
                <c:pt idx="37">
                  <c:v>-9999.8301505367017</c:v>
                </c:pt>
                <c:pt idx="38">
                  <c:v>-8631.414644725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709-42B3-8B18-404E46BC3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811104"/>
        <c:axId val="1164814384"/>
      </c:lineChart>
      <c:lineChart>
        <c:grouping val="standard"/>
        <c:varyColors val="0"/>
        <c:ser>
          <c:idx val="11"/>
          <c:order val="12"/>
          <c:tx>
            <c:strRef>
              <c:f>'17_ábra_chart'!$H$21</c:f>
              <c:strCache>
                <c:ptCount val="1"/>
                <c:pt idx="0">
                  <c:v>LCR (jobb skála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21:$AW$21</c:f>
              <c:numCache>
                <c:formatCode>0.00</c:formatCode>
                <c:ptCount val="41"/>
                <c:pt idx="0">
                  <c:v>166.26655224050074</c:v>
                </c:pt>
                <c:pt idx="1">
                  <c:v>163.75072414488417</c:v>
                </c:pt>
                <c:pt idx="2">
                  <c:v>172.57997155130923</c:v>
                </c:pt>
                <c:pt idx="3">
                  <c:v>195.5013460660744</c:v>
                </c:pt>
                <c:pt idx="4">
                  <c:v>176.62755549760078</c:v>
                </c:pt>
                <c:pt idx="5">
                  <c:v>175.90121058959502</c:v>
                </c:pt>
                <c:pt idx="6">
                  <c:v>179.25500825518415</c:v>
                </c:pt>
                <c:pt idx="7">
                  <c:v>189.09282587958256</c:v>
                </c:pt>
                <c:pt idx="8">
                  <c:v>203.60926637628535</c:v>
                </c:pt>
                <c:pt idx="9">
                  <c:v>206.27799653151476</c:v>
                </c:pt>
                <c:pt idx="10">
                  <c:v>201.58388543977748</c:v>
                </c:pt>
                <c:pt idx="11">
                  <c:v>221.66193903309525</c:v>
                </c:pt>
                <c:pt idx="12">
                  <c:v>211.77107579450416</c:v>
                </c:pt>
                <c:pt idx="13">
                  <c:v>201.84205289551446</c:v>
                </c:pt>
                <c:pt idx="14">
                  <c:v>226.7452597236269</c:v>
                </c:pt>
                <c:pt idx="15">
                  <c:v>217.87349841881993</c:v>
                </c:pt>
                <c:pt idx="16">
                  <c:v>218.6961861473427</c:v>
                </c:pt>
                <c:pt idx="17">
                  <c:v>210.27884912472175</c:v>
                </c:pt>
                <c:pt idx="18">
                  <c:v>202.66859495127142</c:v>
                </c:pt>
                <c:pt idx="19">
                  <c:v>206.4536712333238</c:v>
                </c:pt>
                <c:pt idx="20">
                  <c:v>205.20463102867765</c:v>
                </c:pt>
                <c:pt idx="21">
                  <c:v>191.97741787499913</c:v>
                </c:pt>
                <c:pt idx="22">
                  <c:v>205.47955202599559</c:v>
                </c:pt>
                <c:pt idx="23">
                  <c:v>185.30374688354021</c:v>
                </c:pt>
                <c:pt idx="24">
                  <c:v>184.223708901794</c:v>
                </c:pt>
                <c:pt idx="25">
                  <c:v>174.00559892593375</c:v>
                </c:pt>
                <c:pt idx="26">
                  <c:v>157.0462569747086</c:v>
                </c:pt>
                <c:pt idx="27">
                  <c:v>173.84591591737578</c:v>
                </c:pt>
                <c:pt idx="28">
                  <c:v>179.26823296641666</c:v>
                </c:pt>
                <c:pt idx="29">
                  <c:v>164.90495262345061</c:v>
                </c:pt>
                <c:pt idx="30">
                  <c:v>119.38125569172166</c:v>
                </c:pt>
                <c:pt idx="31">
                  <c:v>132.94852694501373</c:v>
                </c:pt>
                <c:pt idx="32">
                  <c:v>155.96116192297302</c:v>
                </c:pt>
                <c:pt idx="33">
                  <c:v>144.25224390031514</c:v>
                </c:pt>
                <c:pt idx="34">
                  <c:v>142.8469811908513</c:v>
                </c:pt>
                <c:pt idx="35">
                  <c:v>152.47942031005616</c:v>
                </c:pt>
                <c:pt idx="36">
                  <c:v>152.72029623092291</c:v>
                </c:pt>
                <c:pt idx="37">
                  <c:v>152.11516835918152</c:v>
                </c:pt>
                <c:pt idx="38">
                  <c:v>156.47836406551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709-42B3-8B18-404E46BC3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154176"/>
        <c:axId val="1173152208"/>
      </c:lineChart>
      <c:dateAx>
        <c:axId val="1164811104"/>
        <c:scaling>
          <c:orientation val="minMax"/>
          <c:min val="44044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4384"/>
        <c:crosses val="autoZero"/>
        <c:auto val="1"/>
        <c:lblOffset val="100"/>
        <c:baseTimeUnit val="months"/>
      </c:dateAx>
      <c:valAx>
        <c:axId val="1164814384"/>
        <c:scaling>
          <c:orientation val="minMax"/>
          <c:max val="16000"/>
          <c:min val="-16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1740625"/>
              <c:y val="1.398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1104"/>
        <c:crosses val="autoZero"/>
        <c:crossBetween val="between"/>
        <c:majorUnit val="4000"/>
      </c:valAx>
      <c:valAx>
        <c:axId val="1173152208"/>
        <c:scaling>
          <c:orientation val="minMax"/>
          <c:max val="240"/>
          <c:min val="-2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404222222222217"/>
              <c:y val="3.75074074074074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154176"/>
        <c:crosses val="max"/>
        <c:crossBetween val="between"/>
        <c:majorUnit val="60"/>
      </c:valAx>
      <c:dateAx>
        <c:axId val="11731541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73152208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4801388888888886E-3"/>
          <c:y val="0.7407999999999999"/>
          <c:w val="0.97569861111111122"/>
          <c:h val="0.254496296296296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78039745031871"/>
          <c:y val="5.851351851851852E-2"/>
          <c:w val="0.7982177777777778"/>
          <c:h val="0.512227009924141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G$9</c:f>
              <c:strCache>
                <c:ptCount val="1"/>
                <c:pt idx="0">
                  <c:v>Retail deposit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9:$AW$9</c:f>
              <c:numCache>
                <c:formatCode>#,##0</c:formatCode>
                <c:ptCount val="41"/>
                <c:pt idx="0">
                  <c:v>-900.70109312309989</c:v>
                </c:pt>
                <c:pt idx="1">
                  <c:v>-894.53345338389977</c:v>
                </c:pt>
                <c:pt idx="2">
                  <c:v>-901.52658269720007</c:v>
                </c:pt>
                <c:pt idx="3">
                  <c:v>-899.83028151879989</c:v>
                </c:pt>
                <c:pt idx="4">
                  <c:v>-918.80792980659987</c:v>
                </c:pt>
                <c:pt idx="5">
                  <c:v>-924.45879816690012</c:v>
                </c:pt>
                <c:pt idx="6">
                  <c:v>-946.93660918169974</c:v>
                </c:pt>
                <c:pt idx="7">
                  <c:v>-958.81821306020004</c:v>
                </c:pt>
                <c:pt idx="8">
                  <c:v>-998.22498224259994</c:v>
                </c:pt>
                <c:pt idx="9">
                  <c:v>-992.17877365160007</c:v>
                </c:pt>
                <c:pt idx="10">
                  <c:v>-1017.3668871812999</c:v>
                </c:pt>
                <c:pt idx="11">
                  <c:v>-1015.7275146449999</c:v>
                </c:pt>
                <c:pt idx="12">
                  <c:v>-1018.3032622613999</c:v>
                </c:pt>
                <c:pt idx="13">
                  <c:v>-1014.6069237048999</c:v>
                </c:pt>
                <c:pt idx="14">
                  <c:v>-1030.6021548443</c:v>
                </c:pt>
                <c:pt idx="15">
                  <c:v>-1042.7435139846</c:v>
                </c:pt>
                <c:pt idx="16">
                  <c:v>-1055.2602597072998</c:v>
                </c:pt>
                <c:pt idx="17">
                  <c:v>-1065.7003854746001</c:v>
                </c:pt>
                <c:pt idx="18">
                  <c:v>-1105.6031022632999</c:v>
                </c:pt>
                <c:pt idx="19">
                  <c:v>-1130.0032900217002</c:v>
                </c:pt>
                <c:pt idx="20">
                  <c:v>-1163.5428501065999</c:v>
                </c:pt>
                <c:pt idx="21">
                  <c:v>-1168.7437026120997</c:v>
                </c:pt>
                <c:pt idx="22">
                  <c:v>-1227.9092173493002</c:v>
                </c:pt>
                <c:pt idx="23">
                  <c:v>-1208.8636278356</c:v>
                </c:pt>
                <c:pt idx="24">
                  <c:v>-1176.2327103739001</c:v>
                </c:pt>
                <c:pt idx="25">
                  <c:v>-1186.4036132795</c:v>
                </c:pt>
                <c:pt idx="26">
                  <c:v>-1213.7513934185997</c:v>
                </c:pt>
                <c:pt idx="27">
                  <c:v>-1218.3610862321</c:v>
                </c:pt>
                <c:pt idx="28">
                  <c:v>-1220.5559782053001</c:v>
                </c:pt>
                <c:pt idx="29">
                  <c:v>-1229.5170592406</c:v>
                </c:pt>
                <c:pt idx="30">
                  <c:v>-1206.6214954594</c:v>
                </c:pt>
                <c:pt idx="31">
                  <c:v>-1197.9936691301998</c:v>
                </c:pt>
                <c:pt idx="32">
                  <c:v>-1186.9994921621999</c:v>
                </c:pt>
                <c:pt idx="33">
                  <c:v>-1155.0547355394999</c:v>
                </c:pt>
                <c:pt idx="34">
                  <c:v>-1147.5702328462999</c:v>
                </c:pt>
                <c:pt idx="35">
                  <c:v>-1132.7099310999999</c:v>
                </c:pt>
                <c:pt idx="36">
                  <c:v>-1112.6666513770999</c:v>
                </c:pt>
                <c:pt idx="37">
                  <c:v>-1101.4142300904</c:v>
                </c:pt>
                <c:pt idx="38">
                  <c:v>-1076.971549925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A6-4295-BEEC-D38A83396CD4}"/>
            </c:ext>
          </c:extLst>
        </c:ser>
        <c:ser>
          <c:idx val="1"/>
          <c:order val="1"/>
          <c:tx>
            <c:strRef>
              <c:f>'17_ábra_chart'!$G$10</c:f>
              <c:strCache>
                <c:ptCount val="1"/>
                <c:pt idx="0">
                  <c:v>Operational deposit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0:$AW$10</c:f>
              <c:numCache>
                <c:formatCode>#,##0</c:formatCode>
                <c:ptCount val="41"/>
                <c:pt idx="0">
                  <c:v>-200.73417589000002</c:v>
                </c:pt>
                <c:pt idx="1">
                  <c:v>-188.00639112059997</c:v>
                </c:pt>
                <c:pt idx="2">
                  <c:v>-193.0679739423</c:v>
                </c:pt>
                <c:pt idx="3">
                  <c:v>-186.36744996180002</c:v>
                </c:pt>
                <c:pt idx="4">
                  <c:v>-202.7725004074</c:v>
                </c:pt>
                <c:pt idx="5">
                  <c:v>-205.72782765190001</c:v>
                </c:pt>
                <c:pt idx="6">
                  <c:v>-206.95148398809999</c:v>
                </c:pt>
                <c:pt idx="7">
                  <c:v>-226.83577309680001</c:v>
                </c:pt>
                <c:pt idx="8">
                  <c:v>-220.14274424909999</c:v>
                </c:pt>
                <c:pt idx="9">
                  <c:v>-215.03355947319994</c:v>
                </c:pt>
                <c:pt idx="10">
                  <c:v>-226.17757713219999</c:v>
                </c:pt>
                <c:pt idx="11">
                  <c:v>-218.03474806349999</c:v>
                </c:pt>
                <c:pt idx="12">
                  <c:v>-220.54789688229999</c:v>
                </c:pt>
                <c:pt idx="13">
                  <c:v>-229.2199440423</c:v>
                </c:pt>
                <c:pt idx="14">
                  <c:v>-219.14543632690001</c:v>
                </c:pt>
                <c:pt idx="15">
                  <c:v>-231.38881377179999</c:v>
                </c:pt>
                <c:pt idx="16">
                  <c:v>-247.58426375890002</c:v>
                </c:pt>
                <c:pt idx="17">
                  <c:v>-236.61506750389998</c:v>
                </c:pt>
                <c:pt idx="18">
                  <c:v>-240.27882465189998</c:v>
                </c:pt>
                <c:pt idx="19">
                  <c:v>-261.31499030570001</c:v>
                </c:pt>
                <c:pt idx="20">
                  <c:v>-245.39943700539999</c:v>
                </c:pt>
                <c:pt idx="21">
                  <c:v>-595.05928949219992</c:v>
                </c:pt>
                <c:pt idx="22">
                  <c:v>-572.64875558819995</c:v>
                </c:pt>
                <c:pt idx="23">
                  <c:v>-551.7328347358</c:v>
                </c:pt>
                <c:pt idx="24">
                  <c:v>-563.47468894639997</c:v>
                </c:pt>
                <c:pt idx="25">
                  <c:v>-546.71235315850004</c:v>
                </c:pt>
                <c:pt idx="26">
                  <c:v>-664.29349708309996</c:v>
                </c:pt>
                <c:pt idx="27">
                  <c:v>-667.16197393089999</c:v>
                </c:pt>
                <c:pt idx="28">
                  <c:v>-653.2747054248</c:v>
                </c:pt>
                <c:pt idx="29">
                  <c:v>-606.66706614270004</c:v>
                </c:pt>
                <c:pt idx="30">
                  <c:v>-537.75710840299996</c:v>
                </c:pt>
                <c:pt idx="31">
                  <c:v>-572.53225671270002</c:v>
                </c:pt>
                <c:pt idx="32">
                  <c:v>-580.55715786580004</c:v>
                </c:pt>
                <c:pt idx="33">
                  <c:v>-627.98956261820001</c:v>
                </c:pt>
                <c:pt idx="34">
                  <c:v>-603.56898843509998</c:v>
                </c:pt>
                <c:pt idx="35">
                  <c:v>-569.17457891749996</c:v>
                </c:pt>
                <c:pt idx="36">
                  <c:v>-614.66147407300002</c:v>
                </c:pt>
                <c:pt idx="37">
                  <c:v>-560.60775913170005</c:v>
                </c:pt>
                <c:pt idx="38">
                  <c:v>-687.4248545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A6-4295-BEEC-D38A83396CD4}"/>
            </c:ext>
          </c:extLst>
        </c:ser>
        <c:ser>
          <c:idx val="2"/>
          <c:order val="2"/>
          <c:tx>
            <c:strRef>
              <c:f>'17_ábra_chart'!$G$11</c:f>
              <c:strCache>
                <c:ptCount val="1"/>
                <c:pt idx="0">
                  <c:v>Deposits by financial customer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1:$AW$11</c:f>
              <c:numCache>
                <c:formatCode>#,##0</c:formatCode>
                <c:ptCount val="41"/>
                <c:pt idx="0">
                  <c:v>-2175.7233895793001</c:v>
                </c:pt>
                <c:pt idx="1">
                  <c:v>-2285.9844526193001</c:v>
                </c:pt>
                <c:pt idx="2">
                  <c:v>-2435.9425615583</c:v>
                </c:pt>
                <c:pt idx="3">
                  <c:v>-2185.0886798523002</c:v>
                </c:pt>
                <c:pt idx="4">
                  <c:v>-2800.3748147884003</c:v>
                </c:pt>
                <c:pt idx="5">
                  <c:v>-2338.1263827055004</c:v>
                </c:pt>
                <c:pt idx="6">
                  <c:v>-2603.0453523308001</c:v>
                </c:pt>
                <c:pt idx="7">
                  <c:v>-2778.2067732574997</c:v>
                </c:pt>
                <c:pt idx="8">
                  <c:v>-2238.7829888213</c:v>
                </c:pt>
                <c:pt idx="9">
                  <c:v>-2913.7790379395001</c:v>
                </c:pt>
                <c:pt idx="10">
                  <c:v>-3419.1365967447005</c:v>
                </c:pt>
                <c:pt idx="11">
                  <c:v>-2694.522964971</c:v>
                </c:pt>
                <c:pt idx="12">
                  <c:v>-3548.0325329731004</c:v>
                </c:pt>
                <c:pt idx="13">
                  <c:v>-4032.7235651853002</c:v>
                </c:pt>
                <c:pt idx="14">
                  <c:v>-2864.1428874601002</c:v>
                </c:pt>
                <c:pt idx="15">
                  <c:v>-3930.2701325785001</c:v>
                </c:pt>
                <c:pt idx="16">
                  <c:v>-4307.5052445547999</c:v>
                </c:pt>
                <c:pt idx="17">
                  <c:v>-3283.9887128098003</c:v>
                </c:pt>
                <c:pt idx="18">
                  <c:v>-4596.9344643120003</c:v>
                </c:pt>
                <c:pt idx="19">
                  <c:v>-4517.5166053110988</c:v>
                </c:pt>
                <c:pt idx="20">
                  <c:v>-2757.7623105273001</c:v>
                </c:pt>
                <c:pt idx="21">
                  <c:v>-4484.3381214133997</c:v>
                </c:pt>
                <c:pt idx="22">
                  <c:v>-4729.7032249779004</c:v>
                </c:pt>
                <c:pt idx="23">
                  <c:v>-3119.8895011021996</c:v>
                </c:pt>
                <c:pt idx="24">
                  <c:v>-4300.7705715965994</c:v>
                </c:pt>
                <c:pt idx="25">
                  <c:v>-4301.8276135901997</c:v>
                </c:pt>
                <c:pt idx="26">
                  <c:v>-3125.1040208894001</c:v>
                </c:pt>
                <c:pt idx="27">
                  <c:v>-5066.7313499581996</c:v>
                </c:pt>
                <c:pt idx="28">
                  <c:v>-4653.4249668382008</c:v>
                </c:pt>
                <c:pt idx="29">
                  <c:v>-3527.2870008084992</c:v>
                </c:pt>
                <c:pt idx="30">
                  <c:v>-4627.1415932702002</c:v>
                </c:pt>
                <c:pt idx="31">
                  <c:v>-5265.5827184498012</c:v>
                </c:pt>
                <c:pt idx="32">
                  <c:v>-3994.6625705853003</c:v>
                </c:pt>
                <c:pt idx="33">
                  <c:v>-6008.4654278046009</c:v>
                </c:pt>
                <c:pt idx="34">
                  <c:v>-4164.5879358859002</c:v>
                </c:pt>
                <c:pt idx="35">
                  <c:v>-3980.1495327946</c:v>
                </c:pt>
                <c:pt idx="36">
                  <c:v>-3109.1395670723996</c:v>
                </c:pt>
                <c:pt idx="37">
                  <c:v>-3814.4115560808</c:v>
                </c:pt>
                <c:pt idx="38">
                  <c:v>-2973.973931974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A6-4295-BEEC-D38A83396CD4}"/>
            </c:ext>
          </c:extLst>
        </c:ser>
        <c:ser>
          <c:idx val="3"/>
          <c:order val="3"/>
          <c:tx>
            <c:strRef>
              <c:f>'17_ábra_chart'!$G$12</c:f>
              <c:strCache>
                <c:ptCount val="1"/>
                <c:pt idx="0">
                  <c:v>Deposits by other customers 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2:$AW$12</c:f>
              <c:numCache>
                <c:formatCode>#,##0</c:formatCode>
                <c:ptCount val="41"/>
                <c:pt idx="0">
                  <c:v>-2502.9908917399002</c:v>
                </c:pt>
                <c:pt idx="1">
                  <c:v>-2602.511727858001</c:v>
                </c:pt>
                <c:pt idx="2">
                  <c:v>-2626.6194183555999</c:v>
                </c:pt>
                <c:pt idx="3">
                  <c:v>-2630.7209005598006</c:v>
                </c:pt>
                <c:pt idx="4">
                  <c:v>-2778.7745405133005</c:v>
                </c:pt>
                <c:pt idx="5">
                  <c:v>-2805.2820587058</c:v>
                </c:pt>
                <c:pt idx="6">
                  <c:v>-2853.2702770744004</c:v>
                </c:pt>
                <c:pt idx="7">
                  <c:v>-3025.8452314392002</c:v>
                </c:pt>
                <c:pt idx="8">
                  <c:v>-3413.7853528182004</c:v>
                </c:pt>
                <c:pt idx="9">
                  <c:v>-3279.2110787006</c:v>
                </c:pt>
                <c:pt idx="10">
                  <c:v>-3325.2611787304004</c:v>
                </c:pt>
                <c:pt idx="11">
                  <c:v>-3354.0423799068003</c:v>
                </c:pt>
                <c:pt idx="12">
                  <c:v>-3327.7312631745003</c:v>
                </c:pt>
                <c:pt idx="13">
                  <c:v>-3370.1569148383996</c:v>
                </c:pt>
                <c:pt idx="14">
                  <c:v>-3491.0175396273003</c:v>
                </c:pt>
                <c:pt idx="15">
                  <c:v>-3562.2138464942</c:v>
                </c:pt>
                <c:pt idx="16">
                  <c:v>-3587.4884077267989</c:v>
                </c:pt>
                <c:pt idx="17">
                  <c:v>-3788.3745566244997</c:v>
                </c:pt>
                <c:pt idx="18">
                  <c:v>-3792.7376038766001</c:v>
                </c:pt>
                <c:pt idx="19">
                  <c:v>-4146.1989961289009</c:v>
                </c:pt>
                <c:pt idx="20">
                  <c:v>-4364.4526038946997</c:v>
                </c:pt>
                <c:pt idx="21">
                  <c:v>-3832.1629733135997</c:v>
                </c:pt>
                <c:pt idx="22">
                  <c:v>-3844.9937765047007</c:v>
                </c:pt>
                <c:pt idx="23">
                  <c:v>-4027.8179042757001</c:v>
                </c:pt>
                <c:pt idx="24">
                  <c:v>-4197.5022952926001</c:v>
                </c:pt>
                <c:pt idx="25">
                  <c:v>-4180.6301942549999</c:v>
                </c:pt>
                <c:pt idx="26">
                  <c:v>-4120.4689509395994</c:v>
                </c:pt>
                <c:pt idx="27">
                  <c:v>-4117.3369482360004</c:v>
                </c:pt>
                <c:pt idx="28">
                  <c:v>-4533.5211077205995</c:v>
                </c:pt>
                <c:pt idx="29">
                  <c:v>-4441.998327452</c:v>
                </c:pt>
                <c:pt idx="30">
                  <c:v>-4302.5829295368003</c:v>
                </c:pt>
                <c:pt idx="31">
                  <c:v>-4518.5371151090012</c:v>
                </c:pt>
                <c:pt idx="32">
                  <c:v>-4519.5740750065997</c:v>
                </c:pt>
                <c:pt idx="33">
                  <c:v>-4463.9076252411005</c:v>
                </c:pt>
                <c:pt idx="34">
                  <c:v>-4417.5915258727</c:v>
                </c:pt>
                <c:pt idx="35">
                  <c:v>-4420.1325035722002</c:v>
                </c:pt>
                <c:pt idx="36">
                  <c:v>-4430.9507330576007</c:v>
                </c:pt>
                <c:pt idx="37">
                  <c:v>-4563.8826003601989</c:v>
                </c:pt>
                <c:pt idx="38">
                  <c:v>-4142.97120451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A6-4295-BEEC-D38A83396CD4}"/>
            </c:ext>
          </c:extLst>
        </c:ser>
        <c:ser>
          <c:idx val="4"/>
          <c:order val="4"/>
          <c:tx>
            <c:strRef>
              <c:f>'17_ábra_chart'!$G$13</c:f>
              <c:strCache>
                <c:ptCount val="1"/>
                <c:pt idx="0">
                  <c:v>Other outflow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3:$AW$13</c:f>
              <c:numCache>
                <c:formatCode>#,##0</c:formatCode>
                <c:ptCount val="41"/>
                <c:pt idx="0">
                  <c:v>-1989.1495601378992</c:v>
                </c:pt>
                <c:pt idx="1">
                  <c:v>-2034.274074126899</c:v>
                </c:pt>
                <c:pt idx="2">
                  <c:v>-1997.4332965109998</c:v>
                </c:pt>
                <c:pt idx="3">
                  <c:v>-2063.8470887780977</c:v>
                </c:pt>
                <c:pt idx="4">
                  <c:v>-2226.0995312439991</c:v>
                </c:pt>
                <c:pt idx="5">
                  <c:v>-2269.6310958840986</c:v>
                </c:pt>
                <c:pt idx="6">
                  <c:v>-2165.2159420735989</c:v>
                </c:pt>
                <c:pt idx="7">
                  <c:v>-2504.9524674369004</c:v>
                </c:pt>
                <c:pt idx="8">
                  <c:v>-2452.1692680234</c:v>
                </c:pt>
                <c:pt idx="9">
                  <c:v>-2116.6685147822991</c:v>
                </c:pt>
                <c:pt idx="10">
                  <c:v>-2195.6760451620976</c:v>
                </c:pt>
                <c:pt idx="11">
                  <c:v>-2290.1815587686988</c:v>
                </c:pt>
                <c:pt idx="12">
                  <c:v>-2326.6942384365993</c:v>
                </c:pt>
                <c:pt idx="13">
                  <c:v>-2251.4898395969012</c:v>
                </c:pt>
                <c:pt idx="14">
                  <c:v>-2440.0236896683</c:v>
                </c:pt>
                <c:pt idx="15">
                  <c:v>-1997.2541397370987</c:v>
                </c:pt>
                <c:pt idx="16">
                  <c:v>-2144.9767646493001</c:v>
                </c:pt>
                <c:pt idx="17">
                  <c:v>-2164.1331786944975</c:v>
                </c:pt>
                <c:pt idx="18">
                  <c:v>-2088.4799497511995</c:v>
                </c:pt>
                <c:pt idx="19">
                  <c:v>-2148.2506494963</c:v>
                </c:pt>
                <c:pt idx="20">
                  <c:v>-3209.4077727906042</c:v>
                </c:pt>
                <c:pt idx="21">
                  <c:v>-2509.7106020839001</c:v>
                </c:pt>
                <c:pt idx="22">
                  <c:v>-3138.3361470012969</c:v>
                </c:pt>
                <c:pt idx="23">
                  <c:v>-3409.545926794699</c:v>
                </c:pt>
                <c:pt idx="24">
                  <c:v>-2808.2822133512036</c:v>
                </c:pt>
                <c:pt idx="25">
                  <c:v>-2975.6257164424023</c:v>
                </c:pt>
                <c:pt idx="26">
                  <c:v>-2880.7444992265991</c:v>
                </c:pt>
                <c:pt idx="27">
                  <c:v>-3779.1980532876987</c:v>
                </c:pt>
                <c:pt idx="28">
                  <c:v>-3941.7421925724011</c:v>
                </c:pt>
                <c:pt idx="29">
                  <c:v>-3444.7490842882016</c:v>
                </c:pt>
                <c:pt idx="30">
                  <c:v>-3202.6400125352975</c:v>
                </c:pt>
                <c:pt idx="31">
                  <c:v>-4312.9741032288985</c:v>
                </c:pt>
                <c:pt idx="32">
                  <c:v>-2935.2345628915991</c:v>
                </c:pt>
                <c:pt idx="33">
                  <c:v>-3211.3935479950978</c:v>
                </c:pt>
                <c:pt idx="34">
                  <c:v>-3287.0715963814982</c:v>
                </c:pt>
                <c:pt idx="35">
                  <c:v>-3475.9731531699999</c:v>
                </c:pt>
                <c:pt idx="36">
                  <c:v>-3399.6342501864019</c:v>
                </c:pt>
                <c:pt idx="37">
                  <c:v>-3349.1758168123033</c:v>
                </c:pt>
                <c:pt idx="38">
                  <c:v>-2987.4803016423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A6-4295-BEEC-D38A83396CD4}"/>
            </c:ext>
          </c:extLst>
        </c:ser>
        <c:ser>
          <c:idx val="5"/>
          <c:order val="5"/>
          <c:tx>
            <c:strRef>
              <c:f>'17_ábra_chart'!$G$14</c:f>
              <c:strCache>
                <c:ptCount val="1"/>
                <c:pt idx="0">
                  <c:v>Inflows from non-financial customers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4:$AW$14</c:f>
              <c:numCache>
                <c:formatCode>#,##0</c:formatCode>
                <c:ptCount val="41"/>
                <c:pt idx="0">
                  <c:v>242.16565800709998</c:v>
                </c:pt>
                <c:pt idx="1">
                  <c:v>108.3448883711</c:v>
                </c:pt>
                <c:pt idx="2">
                  <c:v>110.95298184789999</c:v>
                </c:pt>
                <c:pt idx="3">
                  <c:v>94.144055697799999</c:v>
                </c:pt>
                <c:pt idx="4">
                  <c:v>137.13681107590003</c:v>
                </c:pt>
                <c:pt idx="5">
                  <c:v>104.77491188570001</c:v>
                </c:pt>
                <c:pt idx="6">
                  <c:v>110.80590325099999</c:v>
                </c:pt>
                <c:pt idx="7">
                  <c:v>107.04370088209998</c:v>
                </c:pt>
                <c:pt idx="8">
                  <c:v>169.3125744205</c:v>
                </c:pt>
                <c:pt idx="9">
                  <c:v>111.9758666778</c:v>
                </c:pt>
                <c:pt idx="10">
                  <c:v>188.68837823519999</c:v>
                </c:pt>
                <c:pt idx="11">
                  <c:v>126.07087631730001</c:v>
                </c:pt>
                <c:pt idx="12">
                  <c:v>199.76575074990001</c:v>
                </c:pt>
                <c:pt idx="13">
                  <c:v>192.80903640479997</c:v>
                </c:pt>
                <c:pt idx="14">
                  <c:v>142.63028161290001</c:v>
                </c:pt>
                <c:pt idx="15">
                  <c:v>117.38091504819999</c:v>
                </c:pt>
                <c:pt idx="16">
                  <c:v>190.42212857279998</c:v>
                </c:pt>
                <c:pt idx="17">
                  <c:v>165.76252849259996</c:v>
                </c:pt>
                <c:pt idx="18">
                  <c:v>217.39566129189998</c:v>
                </c:pt>
                <c:pt idx="19">
                  <c:v>214.14353780439995</c:v>
                </c:pt>
                <c:pt idx="20">
                  <c:v>237.68230939190005</c:v>
                </c:pt>
                <c:pt idx="21">
                  <c:v>221.63072931189998</c:v>
                </c:pt>
                <c:pt idx="22">
                  <c:v>272.9886327621</c:v>
                </c:pt>
                <c:pt idx="23">
                  <c:v>267.12001855139999</c:v>
                </c:pt>
                <c:pt idx="24">
                  <c:v>220.23898564039996</c:v>
                </c:pt>
                <c:pt idx="25">
                  <c:v>329.60575602900002</c:v>
                </c:pt>
                <c:pt idx="26">
                  <c:v>274.58546535829998</c:v>
                </c:pt>
                <c:pt idx="27">
                  <c:v>260.92481236470002</c:v>
                </c:pt>
                <c:pt idx="28">
                  <c:v>379.3428005943</c:v>
                </c:pt>
                <c:pt idx="29">
                  <c:v>323.38163670980003</c:v>
                </c:pt>
                <c:pt idx="30">
                  <c:v>321.8553104792</c:v>
                </c:pt>
                <c:pt idx="31">
                  <c:v>381.49834937790001</c:v>
                </c:pt>
                <c:pt idx="32">
                  <c:v>321.01847290220002</c:v>
                </c:pt>
                <c:pt idx="33">
                  <c:v>281.32726179550002</c:v>
                </c:pt>
                <c:pt idx="34">
                  <c:v>251.76842029140002</c:v>
                </c:pt>
                <c:pt idx="35">
                  <c:v>395.17729185399998</c:v>
                </c:pt>
                <c:pt idx="36">
                  <c:v>203.63790381979999</c:v>
                </c:pt>
                <c:pt idx="37">
                  <c:v>455.43431954430008</c:v>
                </c:pt>
                <c:pt idx="38">
                  <c:v>264.519387360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A6-4295-BEEC-D38A83396CD4}"/>
            </c:ext>
          </c:extLst>
        </c:ser>
        <c:ser>
          <c:idx val="6"/>
          <c:order val="6"/>
          <c:tx>
            <c:strRef>
              <c:f>'17_ábra_chart'!$G$15</c:f>
              <c:strCache>
                <c:ptCount val="1"/>
                <c:pt idx="0">
                  <c:v>Inflows from central banks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5:$AW$15</c:f>
              <c:numCache>
                <c:formatCode>#,##0</c:formatCode>
                <c:ptCount val="41"/>
                <c:pt idx="0">
                  <c:v>603.06012318909995</c:v>
                </c:pt>
                <c:pt idx="1">
                  <c:v>699.69570653810001</c:v>
                </c:pt>
                <c:pt idx="2">
                  <c:v>1126.0895996377001</c:v>
                </c:pt>
                <c:pt idx="3">
                  <c:v>1984.5095521318999</c:v>
                </c:pt>
                <c:pt idx="4">
                  <c:v>1423.4421375881</c:v>
                </c:pt>
                <c:pt idx="5">
                  <c:v>1582.1377198150999</c:v>
                </c:pt>
                <c:pt idx="6">
                  <c:v>1839.0654030321</c:v>
                </c:pt>
                <c:pt idx="7">
                  <c:v>2423.3945062521002</c:v>
                </c:pt>
                <c:pt idx="8">
                  <c:v>2736.3245969448003</c:v>
                </c:pt>
                <c:pt idx="9">
                  <c:v>3115.1564663648996</c:v>
                </c:pt>
                <c:pt idx="10">
                  <c:v>3641.9071821031998</c:v>
                </c:pt>
                <c:pt idx="11">
                  <c:v>3529.4874022552003</c:v>
                </c:pt>
                <c:pt idx="12">
                  <c:v>4559.502974049301</c:v>
                </c:pt>
                <c:pt idx="13">
                  <c:v>4807.4376172632001</c:v>
                </c:pt>
                <c:pt idx="14">
                  <c:v>4115.0787637154999</c:v>
                </c:pt>
                <c:pt idx="15">
                  <c:v>5291.5255450801005</c:v>
                </c:pt>
                <c:pt idx="16">
                  <c:v>5586.2013619864001</c:v>
                </c:pt>
                <c:pt idx="17">
                  <c:v>4911.3722895325</c:v>
                </c:pt>
                <c:pt idx="18">
                  <c:v>6416.9924337949997</c:v>
                </c:pt>
                <c:pt idx="19">
                  <c:v>7338.2373190950002</c:v>
                </c:pt>
                <c:pt idx="20">
                  <c:v>6167.3392367728002</c:v>
                </c:pt>
                <c:pt idx="21">
                  <c:v>8926.7431262739992</c:v>
                </c:pt>
                <c:pt idx="22">
                  <c:v>9349.4312734706</c:v>
                </c:pt>
                <c:pt idx="23">
                  <c:v>7265.6618827057991</c:v>
                </c:pt>
                <c:pt idx="24">
                  <c:v>9471.1748657518001</c:v>
                </c:pt>
                <c:pt idx="25">
                  <c:v>8809.0878290814999</c:v>
                </c:pt>
                <c:pt idx="26">
                  <c:v>6666.9238015187002</c:v>
                </c:pt>
                <c:pt idx="27">
                  <c:v>8000.1702370310995</c:v>
                </c:pt>
                <c:pt idx="28">
                  <c:v>8998.0548506879004</c:v>
                </c:pt>
                <c:pt idx="29">
                  <c:v>5627.1558396288001</c:v>
                </c:pt>
                <c:pt idx="30">
                  <c:v>86.1130950517</c:v>
                </c:pt>
                <c:pt idx="31">
                  <c:v>2014.7974506130997</c:v>
                </c:pt>
                <c:pt idx="32">
                  <c:v>1725.8499754412001</c:v>
                </c:pt>
                <c:pt idx="33">
                  <c:v>1882.1348002095999</c:v>
                </c:pt>
                <c:pt idx="34">
                  <c:v>7.9804042545999998</c:v>
                </c:pt>
                <c:pt idx="35">
                  <c:v>461.2530267157</c:v>
                </c:pt>
                <c:pt idx="36">
                  <c:v>590.71631467930001</c:v>
                </c:pt>
                <c:pt idx="37">
                  <c:v>548.9835624909</c:v>
                </c:pt>
                <c:pt idx="38">
                  <c:v>666.0156375254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9A6-4295-BEEC-D38A83396CD4}"/>
            </c:ext>
          </c:extLst>
        </c:ser>
        <c:ser>
          <c:idx val="7"/>
          <c:order val="7"/>
          <c:tx>
            <c:strRef>
              <c:f>'17_ábra_chart'!$G$16</c:f>
              <c:strCache>
                <c:ptCount val="1"/>
                <c:pt idx="0">
                  <c:v>Inflows from financial customers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6:$AW$16</c:f>
              <c:numCache>
                <c:formatCode>#,##0</c:formatCode>
                <c:ptCount val="41"/>
                <c:pt idx="0">
                  <c:v>1730.5790420423</c:v>
                </c:pt>
                <c:pt idx="1">
                  <c:v>1676.1320383058999</c:v>
                </c:pt>
                <c:pt idx="2">
                  <c:v>1650.6373659678</c:v>
                </c:pt>
                <c:pt idx="3">
                  <c:v>1645.5113635145001</c:v>
                </c:pt>
                <c:pt idx="4">
                  <c:v>1788.4686280962001</c:v>
                </c:pt>
                <c:pt idx="5">
                  <c:v>1720.1742118666998</c:v>
                </c:pt>
                <c:pt idx="6">
                  <c:v>1577.7860424692001</c:v>
                </c:pt>
                <c:pt idx="7">
                  <c:v>1811.3775986164999</c:v>
                </c:pt>
                <c:pt idx="8">
                  <c:v>1324.6493394858999</c:v>
                </c:pt>
                <c:pt idx="9">
                  <c:v>1674.64745782</c:v>
                </c:pt>
                <c:pt idx="10">
                  <c:v>1616.4791590166001</c:v>
                </c:pt>
                <c:pt idx="11">
                  <c:v>1434.0346664243002</c:v>
                </c:pt>
                <c:pt idx="12">
                  <c:v>1496.3328400600997</c:v>
                </c:pt>
                <c:pt idx="13">
                  <c:v>1370.2209026517</c:v>
                </c:pt>
                <c:pt idx="14">
                  <c:v>1603.1845160725002</c:v>
                </c:pt>
                <c:pt idx="15">
                  <c:v>1395.4156932507001</c:v>
                </c:pt>
                <c:pt idx="16">
                  <c:v>1527.3980551318002</c:v>
                </c:pt>
                <c:pt idx="17">
                  <c:v>1784.4219057655998</c:v>
                </c:pt>
                <c:pt idx="18">
                  <c:v>1780.8698956858002</c:v>
                </c:pt>
                <c:pt idx="19">
                  <c:v>1965.9693362209</c:v>
                </c:pt>
                <c:pt idx="20">
                  <c:v>1423.5851836582003</c:v>
                </c:pt>
                <c:pt idx="21">
                  <c:v>1608.0943354562999</c:v>
                </c:pt>
                <c:pt idx="22">
                  <c:v>1521.7113361373997</c:v>
                </c:pt>
                <c:pt idx="23">
                  <c:v>1339.9896483041</c:v>
                </c:pt>
                <c:pt idx="24">
                  <c:v>1204.1095806933001</c:v>
                </c:pt>
                <c:pt idx="25">
                  <c:v>1266.7219506575</c:v>
                </c:pt>
                <c:pt idx="26">
                  <c:v>1251.1919610359</c:v>
                </c:pt>
                <c:pt idx="27">
                  <c:v>1916.4554565321</c:v>
                </c:pt>
                <c:pt idx="28">
                  <c:v>1941.8206916339</c:v>
                </c:pt>
                <c:pt idx="29">
                  <c:v>2018.4304548142998</c:v>
                </c:pt>
                <c:pt idx="30">
                  <c:v>1921.0521001390005</c:v>
                </c:pt>
                <c:pt idx="31">
                  <c:v>1882.8434293769001</c:v>
                </c:pt>
                <c:pt idx="32">
                  <c:v>2090.7443066732999</c:v>
                </c:pt>
                <c:pt idx="33">
                  <c:v>2230.7846671198004</c:v>
                </c:pt>
                <c:pt idx="34">
                  <c:v>1984.2423033635998</c:v>
                </c:pt>
                <c:pt idx="35">
                  <c:v>2415.6304452177001</c:v>
                </c:pt>
                <c:pt idx="36">
                  <c:v>1687.7673241091004</c:v>
                </c:pt>
                <c:pt idx="37">
                  <c:v>1608.2821002366002</c:v>
                </c:pt>
                <c:pt idx="38">
                  <c:v>1638.449499480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9A6-4295-BEEC-D38A83396CD4}"/>
            </c:ext>
          </c:extLst>
        </c:ser>
        <c:ser>
          <c:idx val="8"/>
          <c:order val="8"/>
          <c:tx>
            <c:strRef>
              <c:f>'17_ábra_chart'!$G$17</c:f>
              <c:strCache>
                <c:ptCount val="1"/>
                <c:pt idx="0">
                  <c:v>Inflows from derivativ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7:$AW$17</c:f>
              <c:numCache>
                <c:formatCode>#,##0</c:formatCode>
                <c:ptCount val="41"/>
                <c:pt idx="0">
                  <c:v>416.09737701350002</c:v>
                </c:pt>
                <c:pt idx="1">
                  <c:v>484.45586493629997</c:v>
                </c:pt>
                <c:pt idx="2">
                  <c:v>416.08337494090011</c:v>
                </c:pt>
                <c:pt idx="3">
                  <c:v>426.45751125709995</c:v>
                </c:pt>
                <c:pt idx="4">
                  <c:v>573.37231894109993</c:v>
                </c:pt>
                <c:pt idx="5">
                  <c:v>471.68129067799993</c:v>
                </c:pt>
                <c:pt idx="6">
                  <c:v>352.64563596990001</c:v>
                </c:pt>
                <c:pt idx="7">
                  <c:v>703.74808331190002</c:v>
                </c:pt>
                <c:pt idx="8">
                  <c:v>613.26638659709988</c:v>
                </c:pt>
                <c:pt idx="9">
                  <c:v>314.95567012430001</c:v>
                </c:pt>
                <c:pt idx="10">
                  <c:v>317.2297760502999</c:v>
                </c:pt>
                <c:pt idx="11">
                  <c:v>433.15852479080002</c:v>
                </c:pt>
                <c:pt idx="12">
                  <c:v>145.28585572739996</c:v>
                </c:pt>
                <c:pt idx="13">
                  <c:v>312.58774860349996</c:v>
                </c:pt>
                <c:pt idx="14">
                  <c:v>699.38224947089998</c:v>
                </c:pt>
                <c:pt idx="15">
                  <c:v>384.46367623799995</c:v>
                </c:pt>
                <c:pt idx="16">
                  <c:v>461.59507670720001</c:v>
                </c:pt>
                <c:pt idx="17">
                  <c:v>408.798385854</c:v>
                </c:pt>
                <c:pt idx="18">
                  <c:v>318.39040320439995</c:v>
                </c:pt>
                <c:pt idx="19">
                  <c:v>326.94785627200002</c:v>
                </c:pt>
                <c:pt idx="20">
                  <c:v>1301.4652193878001</c:v>
                </c:pt>
                <c:pt idx="21">
                  <c:v>457.31533884069995</c:v>
                </c:pt>
                <c:pt idx="22">
                  <c:v>884.00121776509991</c:v>
                </c:pt>
                <c:pt idx="23">
                  <c:v>1039.4369028734</c:v>
                </c:pt>
                <c:pt idx="24">
                  <c:v>651.97074301980012</c:v>
                </c:pt>
                <c:pt idx="25">
                  <c:v>657.84862268490008</c:v>
                </c:pt>
                <c:pt idx="26">
                  <c:v>616.88069610320008</c:v>
                </c:pt>
                <c:pt idx="27">
                  <c:v>1167.5936308545997</c:v>
                </c:pt>
                <c:pt idx="28">
                  <c:v>977.66622216080009</c:v>
                </c:pt>
                <c:pt idx="29">
                  <c:v>908.30853673610011</c:v>
                </c:pt>
                <c:pt idx="30">
                  <c:v>687.35639624319992</c:v>
                </c:pt>
                <c:pt idx="31">
                  <c:v>732.67509257080008</c:v>
                </c:pt>
                <c:pt idx="32">
                  <c:v>727.69276096509998</c:v>
                </c:pt>
                <c:pt idx="33">
                  <c:v>899.38438594869979</c:v>
                </c:pt>
                <c:pt idx="34">
                  <c:v>934.59720979660005</c:v>
                </c:pt>
                <c:pt idx="35">
                  <c:v>995.5085395440999</c:v>
                </c:pt>
                <c:pt idx="36">
                  <c:v>861.59363765650016</c:v>
                </c:pt>
                <c:pt idx="37">
                  <c:v>858.69886114299993</c:v>
                </c:pt>
                <c:pt idx="38">
                  <c:v>724.876312479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9A6-4295-BEEC-D38A83396CD4}"/>
            </c:ext>
          </c:extLst>
        </c:ser>
        <c:ser>
          <c:idx val="9"/>
          <c:order val="9"/>
          <c:tx>
            <c:strRef>
              <c:f>'17_ábra_chart'!$G$18</c:f>
              <c:strCache>
                <c:ptCount val="1"/>
                <c:pt idx="0">
                  <c:v>Other inflow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8:$AW$18</c:f>
              <c:numCache>
                <c:formatCode>#,##0</c:formatCode>
                <c:ptCount val="41"/>
                <c:pt idx="0">
                  <c:v>43.293640381200476</c:v>
                </c:pt>
                <c:pt idx="1">
                  <c:v>85.831634810200285</c:v>
                </c:pt>
                <c:pt idx="2">
                  <c:v>51.401106489099675</c:v>
                </c:pt>
                <c:pt idx="3">
                  <c:v>67.507999601099982</c:v>
                </c:pt>
                <c:pt idx="4">
                  <c:v>49.618024922200675</c:v>
                </c:pt>
                <c:pt idx="5">
                  <c:v>54.780037919199913</c:v>
                </c:pt>
                <c:pt idx="6">
                  <c:v>100.11181452549954</c:v>
                </c:pt>
                <c:pt idx="7">
                  <c:v>56.328350808301366</c:v>
                </c:pt>
                <c:pt idx="8">
                  <c:v>36.583296843000426</c:v>
                </c:pt>
                <c:pt idx="9">
                  <c:v>55.357145614899309</c:v>
                </c:pt>
                <c:pt idx="10">
                  <c:v>147.52737943000102</c:v>
                </c:pt>
                <c:pt idx="11">
                  <c:v>90.077067154898941</c:v>
                </c:pt>
                <c:pt idx="12">
                  <c:v>379.41666043529949</c:v>
                </c:pt>
                <c:pt idx="13">
                  <c:v>197.53721051429966</c:v>
                </c:pt>
                <c:pt idx="14">
                  <c:v>81.199551732399414</c:v>
                </c:pt>
                <c:pt idx="15">
                  <c:v>49.548626260598212</c:v>
                </c:pt>
                <c:pt idx="16">
                  <c:v>89.186399332898873</c:v>
                </c:pt>
                <c:pt idx="17">
                  <c:v>219.58079046500006</c:v>
                </c:pt>
                <c:pt idx="18">
                  <c:v>101.22291933610177</c:v>
                </c:pt>
                <c:pt idx="19">
                  <c:v>109.8596492707984</c:v>
                </c:pt>
                <c:pt idx="20">
                  <c:v>113.80097990469767</c:v>
                </c:pt>
                <c:pt idx="21">
                  <c:v>86.926632430098834</c:v>
                </c:pt>
                <c:pt idx="22">
                  <c:v>992.23396611460157</c:v>
                </c:pt>
                <c:pt idx="23">
                  <c:v>1168.8280108733015</c:v>
                </c:pt>
                <c:pt idx="24">
                  <c:v>775.82495580479736</c:v>
                </c:pt>
                <c:pt idx="25">
                  <c:v>858.83899100580129</c:v>
                </c:pt>
                <c:pt idx="26">
                  <c:v>780.40235471800042</c:v>
                </c:pt>
                <c:pt idx="27">
                  <c:v>1351.818124099902</c:v>
                </c:pt>
                <c:pt idx="28">
                  <c:v>1148.4237658599959</c:v>
                </c:pt>
                <c:pt idx="29">
                  <c:v>1160.1854319751001</c:v>
                </c:pt>
                <c:pt idx="30">
                  <c:v>830.02122259809948</c:v>
                </c:pt>
                <c:pt idx="31">
                  <c:v>1079.9224245631003</c:v>
                </c:pt>
                <c:pt idx="32">
                  <c:v>823.77010529269955</c:v>
                </c:pt>
                <c:pt idx="33">
                  <c:v>987.51388023700019</c:v>
                </c:pt>
                <c:pt idx="34">
                  <c:v>1091.3155290550999</c:v>
                </c:pt>
                <c:pt idx="35">
                  <c:v>1137.4662065788998</c:v>
                </c:pt>
                <c:pt idx="36">
                  <c:v>930.75537421509989</c:v>
                </c:pt>
                <c:pt idx="37">
                  <c:v>965.57223018800005</c:v>
                </c:pt>
                <c:pt idx="38">
                  <c:v>821.5897428943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9A6-4295-BEEC-D38A83396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4811104"/>
        <c:axId val="1164814384"/>
      </c:barChart>
      <c:lineChart>
        <c:grouping val="standard"/>
        <c:varyColors val="0"/>
        <c:ser>
          <c:idx val="10"/>
          <c:order val="10"/>
          <c:tx>
            <c:strRef>
              <c:f>'17_ábra_chart'!$G$19</c:f>
              <c:strCache>
                <c:ptCount val="1"/>
                <c:pt idx="0">
                  <c:v>Liquidity buff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19:$AW$19</c:f>
              <c:numCache>
                <c:formatCode>#,##0</c:formatCode>
                <c:ptCount val="41"/>
                <c:pt idx="0">
                  <c:v>8437.4607941694994</c:v>
                </c:pt>
                <c:pt idx="1">
                  <c:v>8555.5406428226979</c:v>
                </c:pt>
                <c:pt idx="2">
                  <c:v>8912.4862651752992</c:v>
                </c:pt>
                <c:pt idx="3">
                  <c:v>8095.5532819789996</c:v>
                </c:pt>
                <c:pt idx="4">
                  <c:v>9278.4447114834002</c:v>
                </c:pt>
                <c:pt idx="5">
                  <c:v>8657.4213803186994</c:v>
                </c:pt>
                <c:pt idx="6">
                  <c:v>8956.5025386544003</c:v>
                </c:pt>
                <c:pt idx="7">
                  <c:v>9151.7238577701028</c:v>
                </c:pt>
                <c:pt idx="8">
                  <c:v>9892.4055289967</c:v>
                </c:pt>
                <c:pt idx="9">
                  <c:v>9730.7858343982971</c:v>
                </c:pt>
                <c:pt idx="10">
                  <c:v>9796.4600555300003</c:v>
                </c:pt>
                <c:pt idx="11">
                  <c:v>9404.0117402984015</c:v>
                </c:pt>
                <c:pt idx="12">
                  <c:v>9150.7294757496002</c:v>
                </c:pt>
                <c:pt idx="13">
                  <c:v>9592.3216114056977</c:v>
                </c:pt>
                <c:pt idx="14">
                  <c:v>9145.8460024001979</c:v>
                </c:pt>
                <c:pt idx="15">
                  <c:v>9107.5134287014007</c:v>
                </c:pt>
                <c:pt idx="16">
                  <c:v>9198.8700742314995</c:v>
                </c:pt>
                <c:pt idx="17">
                  <c:v>8765.4382471852023</c:v>
                </c:pt>
                <c:pt idx="18">
                  <c:v>8671.6870254713995</c:v>
                </c:pt>
                <c:pt idx="19">
                  <c:v>8176.3114623385991</c:v>
                </c:pt>
                <c:pt idx="20">
                  <c:v>8428.6029774256986</c:v>
                </c:pt>
                <c:pt idx="21">
                  <c:v>6576.5182573974989</c:v>
                </c:pt>
                <c:pt idx="22">
                  <c:v>7469.3933349841991</c:v>
                </c:pt>
                <c:pt idx="23">
                  <c:v>8096.0995615829006</c:v>
                </c:pt>
                <c:pt idx="24">
                  <c:v>7330.9336530660985</c:v>
                </c:pt>
                <c:pt idx="25">
                  <c:v>7106.8011022235996</c:v>
                </c:pt>
                <c:pt idx="26">
                  <c:v>7513.2514225662017</c:v>
                </c:pt>
                <c:pt idx="27">
                  <c:v>7859.2774279206997</c:v>
                </c:pt>
                <c:pt idx="28">
                  <c:v>7412.1297191970998</c:v>
                </c:pt>
                <c:pt idx="29">
                  <c:v>8403.8241834156997</c:v>
                </c:pt>
                <c:pt idx="30">
                  <c:v>12947.086330128899</c:v>
                </c:pt>
                <c:pt idx="31">
                  <c:v>14085.7165849295</c:v>
                </c:pt>
                <c:pt idx="32">
                  <c:v>13021.899524635995</c:v>
                </c:pt>
                <c:pt idx="33">
                  <c:v>14681.655732195801</c:v>
                </c:pt>
                <c:pt idx="34">
                  <c:v>14850.566543052599</c:v>
                </c:pt>
                <c:pt idx="35">
                  <c:v>14051.396102195302</c:v>
                </c:pt>
                <c:pt idx="36">
                  <c:v>14249.872346218302</c:v>
                </c:pt>
                <c:pt idx="37">
                  <c:v>15211.2584691211</c:v>
                </c:pt>
                <c:pt idx="38">
                  <c:v>13506.296431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9A6-4295-BEEC-D38A83396CD4}"/>
            </c:ext>
          </c:extLst>
        </c:ser>
        <c:ser>
          <c:idx val="12"/>
          <c:order val="11"/>
          <c:tx>
            <c:strRef>
              <c:f>'17_ábra_chart'!$G$20</c:f>
              <c:strCache>
                <c:ptCount val="1"/>
                <c:pt idx="0">
                  <c:v>Net liquidity outflow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20:$AW$20</c:f>
              <c:numCache>
                <c:formatCode>#,##0</c:formatCode>
                <c:ptCount val="41"/>
                <c:pt idx="0">
                  <c:v>-5074.6591424864018</c:v>
                </c:pt>
                <c:pt idx="1">
                  <c:v>-5224.7345393434016</c:v>
                </c:pt>
                <c:pt idx="2">
                  <c:v>-5164.2645349060995</c:v>
                </c:pt>
                <c:pt idx="3">
                  <c:v>-4140.9194590624002</c:v>
                </c:pt>
                <c:pt idx="4">
                  <c:v>-5253.1127916841006</c:v>
                </c:pt>
                <c:pt idx="5">
                  <c:v>-4921.7520171124997</c:v>
                </c:pt>
                <c:pt idx="6">
                  <c:v>-4996.5145330299993</c:v>
                </c:pt>
                <c:pt idx="7">
                  <c:v>-4839.8049028037012</c:v>
                </c:pt>
                <c:pt idx="8">
                  <c:v>-4858.5242238999008</c:v>
                </c:pt>
                <c:pt idx="9">
                  <c:v>-4717.3164360803003</c:v>
                </c:pt>
                <c:pt idx="10">
                  <c:v>-4859.7436417885992</c:v>
                </c:pt>
                <c:pt idx="11">
                  <c:v>-4242.5017940920989</c:v>
                </c:pt>
                <c:pt idx="12">
                  <c:v>-4321.0478302661004</c:v>
                </c:pt>
                <c:pt idx="13">
                  <c:v>-4752.3900365655018</c:v>
                </c:pt>
                <c:pt idx="14">
                  <c:v>-4033.5334963773003</c:v>
                </c:pt>
                <c:pt idx="15">
                  <c:v>-4180.1841411633995</c:v>
                </c:pt>
                <c:pt idx="16">
                  <c:v>-4206.2325074265</c:v>
                </c:pt>
                <c:pt idx="17">
                  <c:v>-4168.4830802864999</c:v>
                </c:pt>
                <c:pt idx="18">
                  <c:v>-4278.7522297454989</c:v>
                </c:pt>
                <c:pt idx="19">
                  <c:v>-3960.3613796230989</c:v>
                </c:pt>
                <c:pt idx="20">
                  <c:v>-4107.4136266680007</c:v>
                </c:pt>
                <c:pt idx="21">
                  <c:v>-3425.6728370415003</c:v>
                </c:pt>
                <c:pt idx="22">
                  <c:v>-3635.1029877850001</c:v>
                </c:pt>
                <c:pt idx="23">
                  <c:v>-4369.0965227330998</c:v>
                </c:pt>
                <c:pt idx="24">
                  <c:v>-3979.3649236397</c:v>
                </c:pt>
                <c:pt idx="25">
                  <c:v>-4084.2370280559999</c:v>
                </c:pt>
                <c:pt idx="26">
                  <c:v>-4784.1009186078008</c:v>
                </c:pt>
                <c:pt idx="27">
                  <c:v>-4520.8294865298994</c:v>
                </c:pt>
                <c:pt idx="28">
                  <c:v>-4134.6587716885997</c:v>
                </c:pt>
                <c:pt idx="29">
                  <c:v>-5096.162395198201</c:v>
                </c:pt>
                <c:pt idx="30">
                  <c:v>-10845.158442261802</c:v>
                </c:pt>
                <c:pt idx="31">
                  <c:v>-10594.864725921499</c:v>
                </c:pt>
                <c:pt idx="32">
                  <c:v>-8349.4501862376001</c:v>
                </c:pt>
                <c:pt idx="33">
                  <c:v>-10177.765929479401</c:v>
                </c:pt>
                <c:pt idx="34">
                  <c:v>-10396.136074595401</c:v>
                </c:pt>
                <c:pt idx="35">
                  <c:v>-9215.2738209673007</c:v>
                </c:pt>
                <c:pt idx="36">
                  <c:v>-9330.6997811682995</c:v>
                </c:pt>
                <c:pt idx="37">
                  <c:v>-9999.8301505367017</c:v>
                </c:pt>
                <c:pt idx="38">
                  <c:v>-8631.414644725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9A6-4295-BEEC-D38A83396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811104"/>
        <c:axId val="1164814384"/>
      </c:lineChart>
      <c:lineChart>
        <c:grouping val="standard"/>
        <c:varyColors val="0"/>
        <c:ser>
          <c:idx val="11"/>
          <c:order val="12"/>
          <c:tx>
            <c:strRef>
              <c:f>'17_ábra_chart'!$G$21</c:f>
              <c:strCache>
                <c:ptCount val="1"/>
                <c:pt idx="0">
                  <c:v>LCR (right hand scale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17_ábra_chart'!$I$8:$AW$8</c:f>
              <c:numCache>
                <c:formatCode>m/d/yyyy</c:formatCode>
                <c:ptCount val="41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</c:numCache>
            </c:numRef>
          </c:cat>
          <c:val>
            <c:numRef>
              <c:f>'17_ábra_chart'!$I$21:$AW$21</c:f>
              <c:numCache>
                <c:formatCode>0.00</c:formatCode>
                <c:ptCount val="41"/>
                <c:pt idx="0">
                  <c:v>166.26655224050074</c:v>
                </c:pt>
                <c:pt idx="1">
                  <c:v>163.75072414488417</c:v>
                </c:pt>
                <c:pt idx="2">
                  <c:v>172.57997155130923</c:v>
                </c:pt>
                <c:pt idx="3">
                  <c:v>195.5013460660744</c:v>
                </c:pt>
                <c:pt idx="4">
                  <c:v>176.62755549760078</c:v>
                </c:pt>
                <c:pt idx="5">
                  <c:v>175.90121058959502</c:v>
                </c:pt>
                <c:pt idx="6">
                  <c:v>179.25500825518415</c:v>
                </c:pt>
                <c:pt idx="7">
                  <c:v>189.09282587958256</c:v>
                </c:pt>
                <c:pt idx="8">
                  <c:v>203.60926637628535</c:v>
                </c:pt>
                <c:pt idx="9">
                  <c:v>206.27799653151476</c:v>
                </c:pt>
                <c:pt idx="10">
                  <c:v>201.58388543977748</c:v>
                </c:pt>
                <c:pt idx="11">
                  <c:v>221.66193903309525</c:v>
                </c:pt>
                <c:pt idx="12">
                  <c:v>211.77107579450416</c:v>
                </c:pt>
                <c:pt idx="13">
                  <c:v>201.84205289551446</c:v>
                </c:pt>
                <c:pt idx="14">
                  <c:v>226.7452597236269</c:v>
                </c:pt>
                <c:pt idx="15">
                  <c:v>217.87349841881993</c:v>
                </c:pt>
                <c:pt idx="16">
                  <c:v>218.6961861473427</c:v>
                </c:pt>
                <c:pt idx="17">
                  <c:v>210.27884912472175</c:v>
                </c:pt>
                <c:pt idx="18">
                  <c:v>202.66859495127142</c:v>
                </c:pt>
                <c:pt idx="19">
                  <c:v>206.4536712333238</c:v>
                </c:pt>
                <c:pt idx="20">
                  <c:v>205.20463102867765</c:v>
                </c:pt>
                <c:pt idx="21">
                  <c:v>191.97741787499913</c:v>
                </c:pt>
                <c:pt idx="22">
                  <c:v>205.47955202599559</c:v>
                </c:pt>
                <c:pt idx="23">
                  <c:v>185.30374688354021</c:v>
                </c:pt>
                <c:pt idx="24">
                  <c:v>184.223708901794</c:v>
                </c:pt>
                <c:pt idx="25">
                  <c:v>174.00559892593375</c:v>
                </c:pt>
                <c:pt idx="26">
                  <c:v>157.0462569747086</c:v>
                </c:pt>
                <c:pt idx="27">
                  <c:v>173.84591591737578</c:v>
                </c:pt>
                <c:pt idx="28">
                  <c:v>179.26823296641666</c:v>
                </c:pt>
                <c:pt idx="29">
                  <c:v>164.90495262345061</c:v>
                </c:pt>
                <c:pt idx="30">
                  <c:v>119.38125569172166</c:v>
                </c:pt>
                <c:pt idx="31">
                  <c:v>132.94852694501373</c:v>
                </c:pt>
                <c:pt idx="32">
                  <c:v>155.96116192297302</c:v>
                </c:pt>
                <c:pt idx="33">
                  <c:v>144.25224390031514</c:v>
                </c:pt>
                <c:pt idx="34">
                  <c:v>142.8469811908513</c:v>
                </c:pt>
                <c:pt idx="35">
                  <c:v>152.47942031005616</c:v>
                </c:pt>
                <c:pt idx="36">
                  <c:v>152.72029623092291</c:v>
                </c:pt>
                <c:pt idx="37">
                  <c:v>152.11516835918152</c:v>
                </c:pt>
                <c:pt idx="38">
                  <c:v>156.47836406551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9A6-4295-BEEC-D38A83396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3154176"/>
        <c:axId val="1173152208"/>
      </c:lineChart>
      <c:dateAx>
        <c:axId val="1164811104"/>
        <c:scaling>
          <c:orientation val="minMax"/>
          <c:min val="44044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4384"/>
        <c:crosses val="autoZero"/>
        <c:auto val="1"/>
        <c:lblOffset val="100"/>
        <c:baseTimeUnit val="months"/>
      </c:dateAx>
      <c:valAx>
        <c:axId val="1164814384"/>
        <c:scaling>
          <c:orientation val="minMax"/>
          <c:max val="16000"/>
          <c:min val="-16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2499508892592009"/>
              <c:y val="1.39881816135067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4811104"/>
        <c:crosses val="autoZero"/>
        <c:crossBetween val="between"/>
        <c:majorUnit val="4000"/>
      </c:valAx>
      <c:valAx>
        <c:axId val="1173152208"/>
        <c:scaling>
          <c:orientation val="minMax"/>
          <c:max val="240"/>
          <c:min val="-2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404222222222217"/>
              <c:y val="3.75074074074074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154176"/>
        <c:crosses val="max"/>
        <c:crossBetween val="between"/>
        <c:majorUnit val="60"/>
      </c:valAx>
      <c:dateAx>
        <c:axId val="11731541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73152208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4801388888888886E-3"/>
          <c:y val="0.7407999999999999"/>
          <c:w val="0.97569861111111122"/>
          <c:h val="0.254496296296296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090555555555557E-2"/>
          <c:y val="5.2417304479326944E-2"/>
          <c:w val="0.83887444444444448"/>
          <c:h val="0.64782703703703703"/>
        </c:manualLayout>
      </c:layout>
      <c:stockChart>
        <c:ser>
          <c:idx val="0"/>
          <c:order val="0"/>
          <c:tx>
            <c:strRef>
              <c:f>'18_ábra_chart'!$H$17</c:f>
              <c:strCache>
                <c:ptCount val="1"/>
                <c:pt idx="0">
                  <c:v>Alsó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17:$W$17</c:f>
              <c:numCache>
                <c:formatCode>0</c:formatCode>
                <c:ptCount val="15"/>
                <c:pt idx="0">
                  <c:v>114.00440296780117</c:v>
                </c:pt>
                <c:pt idx="1">
                  <c:v>113.5676199938425</c:v>
                </c:pt>
                <c:pt idx="2">
                  <c:v>119.6716773955317</c:v>
                </c:pt>
                <c:pt idx="3">
                  <c:v>115.4772418618999</c:v>
                </c:pt>
                <c:pt idx="4">
                  <c:v>114.66212617659031</c:v>
                </c:pt>
                <c:pt idx="5">
                  <c:v>115.74816991452907</c:v>
                </c:pt>
                <c:pt idx="6">
                  <c:v>115.9675</c:v>
                </c:pt>
                <c:pt idx="7">
                  <c:v>121.12325</c:v>
                </c:pt>
                <c:pt idx="8">
                  <c:v>129.3504692775</c:v>
                </c:pt>
                <c:pt idx="9">
                  <c:v>121.185</c:v>
                </c:pt>
                <c:pt idx="10">
                  <c:v>118.74</c:v>
                </c:pt>
                <c:pt idx="11">
                  <c:v>121.66</c:v>
                </c:pt>
                <c:pt idx="12">
                  <c:v>122.70592499999999</c:v>
                </c:pt>
                <c:pt idx="13">
                  <c:v>117.46294310250001</c:v>
                </c:pt>
                <c:pt idx="14">
                  <c:v>119.18334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A3-44C4-917C-57DAF3B99174}"/>
            </c:ext>
          </c:extLst>
        </c:ser>
        <c:ser>
          <c:idx val="1"/>
          <c:order val="1"/>
          <c:tx>
            <c:strRef>
              <c:f>'18_ábra_chart'!$H$2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21:$W$21</c:f>
              <c:numCache>
                <c:formatCode>0</c:formatCode>
                <c:ptCount val="15"/>
                <c:pt idx="0">
                  <c:v>165.39565659965493</c:v>
                </c:pt>
                <c:pt idx="1">
                  <c:v>170.21036956537137</c:v>
                </c:pt>
                <c:pt idx="2">
                  <c:v>166.97581353618259</c:v>
                </c:pt>
                <c:pt idx="3">
                  <c:v>163.50813321592921</c:v>
                </c:pt>
                <c:pt idx="4">
                  <c:v>167.72842504323251</c:v>
                </c:pt>
                <c:pt idx="5">
                  <c:v>160.24519084436258</c:v>
                </c:pt>
                <c:pt idx="6">
                  <c:v>195.91</c:v>
                </c:pt>
                <c:pt idx="7">
                  <c:v>190.98500000000001</c:v>
                </c:pt>
                <c:pt idx="8">
                  <c:v>193.41200000000003</c:v>
                </c:pt>
                <c:pt idx="9">
                  <c:v>189.05547300000003</c:v>
                </c:pt>
                <c:pt idx="10">
                  <c:v>167.30600000000001</c:v>
                </c:pt>
                <c:pt idx="11">
                  <c:v>192.94645720000011</c:v>
                </c:pt>
                <c:pt idx="12">
                  <c:v>196.70473699999999</c:v>
                </c:pt>
                <c:pt idx="13">
                  <c:v>190.42083299999999</c:v>
                </c:pt>
                <c:pt idx="14">
                  <c:v>203.0079768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A3-44C4-917C-57DAF3B99174}"/>
            </c:ext>
          </c:extLst>
        </c:ser>
        <c:ser>
          <c:idx val="2"/>
          <c:order val="2"/>
          <c:tx>
            <c:strRef>
              <c:f>'18_ábra_chart'!$H$20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20:$W$20</c:f>
              <c:numCache>
                <c:formatCode>0</c:formatCode>
                <c:ptCount val="15"/>
                <c:pt idx="0">
                  <c:v>95.342252156850407</c:v>
                </c:pt>
                <c:pt idx="1">
                  <c:v>106.87526290302556</c:v>
                </c:pt>
                <c:pt idx="2">
                  <c:v>115.57326688493238</c:v>
                </c:pt>
                <c:pt idx="3">
                  <c:v>106.19799759855346</c:v>
                </c:pt>
                <c:pt idx="4">
                  <c:v>106.30083204330677</c:v>
                </c:pt>
                <c:pt idx="5">
                  <c:v>108.9551527229854</c:v>
                </c:pt>
                <c:pt idx="6">
                  <c:v>105.62303470000001</c:v>
                </c:pt>
                <c:pt idx="7">
                  <c:v>107.26195000000001</c:v>
                </c:pt>
                <c:pt idx="8">
                  <c:v>120.85428259999999</c:v>
                </c:pt>
                <c:pt idx="9">
                  <c:v>115.123059336</c:v>
                </c:pt>
                <c:pt idx="10">
                  <c:v>110.54684880000001</c:v>
                </c:pt>
                <c:pt idx="11">
                  <c:v>113.66525999999999</c:v>
                </c:pt>
                <c:pt idx="12">
                  <c:v>116.38</c:v>
                </c:pt>
                <c:pt idx="13">
                  <c:v>109.02305000000001</c:v>
                </c:pt>
                <c:pt idx="14">
                  <c:v>113.7122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A3-44C4-917C-57DAF3B99174}"/>
            </c:ext>
          </c:extLst>
        </c:ser>
        <c:ser>
          <c:idx val="3"/>
          <c:order val="3"/>
          <c:tx>
            <c:strRef>
              <c:f>'18_ábra_chart'!$H$18</c:f>
              <c:strCache>
                <c:ptCount val="1"/>
                <c:pt idx="0">
                  <c:v>Felső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18:$W$18</c:f>
              <c:numCache>
                <c:formatCode>0</c:formatCode>
                <c:ptCount val="15"/>
                <c:pt idx="0">
                  <c:v>141.71266653984404</c:v>
                </c:pt>
                <c:pt idx="1">
                  <c:v>139.70826272028387</c:v>
                </c:pt>
                <c:pt idx="2">
                  <c:v>150.49940849811497</c:v>
                </c:pt>
                <c:pt idx="3">
                  <c:v>149.68738887751829</c:v>
                </c:pt>
                <c:pt idx="4">
                  <c:v>146.12949297445047</c:v>
                </c:pt>
                <c:pt idx="5">
                  <c:v>143.03449007374743</c:v>
                </c:pt>
                <c:pt idx="6">
                  <c:v>151.30732474999999</c:v>
                </c:pt>
                <c:pt idx="7">
                  <c:v>149.80000000000001</c:v>
                </c:pt>
                <c:pt idx="8">
                  <c:v>152.11678575000002</c:v>
                </c:pt>
                <c:pt idx="9">
                  <c:v>144.969593</c:v>
                </c:pt>
                <c:pt idx="10">
                  <c:v>147.91</c:v>
                </c:pt>
                <c:pt idx="11">
                  <c:v>153.02000000000001</c:v>
                </c:pt>
                <c:pt idx="12">
                  <c:v>158.38999999999999</c:v>
                </c:pt>
                <c:pt idx="13">
                  <c:v>159.24560054999998</c:v>
                </c:pt>
                <c:pt idx="14">
                  <c:v>146.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A3-44C4-917C-57DAF3B99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8_ábra_chart'!$H$16</c:f>
              <c:strCache>
                <c:ptCount val="1"/>
                <c:pt idx="0">
                  <c:v>Mediá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16:$W$16</c:f>
              <c:numCache>
                <c:formatCode>0</c:formatCode>
                <c:ptCount val="15"/>
                <c:pt idx="0">
                  <c:v>124.19523346194407</c:v>
                </c:pt>
                <c:pt idx="1">
                  <c:v>126.4721935172858</c:v>
                </c:pt>
                <c:pt idx="2">
                  <c:v>125.17687097373815</c:v>
                </c:pt>
                <c:pt idx="3">
                  <c:v>124.74644053903528</c:v>
                </c:pt>
                <c:pt idx="4">
                  <c:v>122.89050468450196</c:v>
                </c:pt>
                <c:pt idx="5">
                  <c:v>126.37443571693596</c:v>
                </c:pt>
                <c:pt idx="6">
                  <c:v>135.11854242000001</c:v>
                </c:pt>
                <c:pt idx="7">
                  <c:v>136.058685685</c:v>
                </c:pt>
                <c:pt idx="8">
                  <c:v>138.50889264</c:v>
                </c:pt>
                <c:pt idx="9">
                  <c:v>136.35238999999999</c:v>
                </c:pt>
                <c:pt idx="10">
                  <c:v>134.52225852999999</c:v>
                </c:pt>
                <c:pt idx="11">
                  <c:v>127.9855515</c:v>
                </c:pt>
                <c:pt idx="12">
                  <c:v>134.92105485499999</c:v>
                </c:pt>
                <c:pt idx="13">
                  <c:v>130.5216035</c:v>
                </c:pt>
                <c:pt idx="14">
                  <c:v>128.13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A3-44C4-917C-57DAF3B99174}"/>
            </c:ext>
          </c:extLst>
        </c:ser>
        <c:ser>
          <c:idx val="6"/>
          <c:order val="6"/>
          <c:tx>
            <c:strRef>
              <c:f>'18_ábra_chart'!$H$22</c:f>
              <c:strCache>
                <c:ptCount val="1"/>
                <c:pt idx="0">
                  <c:v>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FF0000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22:$W$22</c:f>
              <c:numCache>
                <c:formatCode>0</c:formatCode>
                <c:ptCount val="15"/>
                <c:pt idx="6">
                  <c:v>136.06390285712004</c:v>
                </c:pt>
                <c:pt idx="7">
                  <c:v>133.88215828305044</c:v>
                </c:pt>
                <c:pt idx="8">
                  <c:v>139.03509724067808</c:v>
                </c:pt>
                <c:pt idx="9">
                  <c:v>133.73706879206827</c:v>
                </c:pt>
                <c:pt idx="10">
                  <c:v>129.94659103911025</c:v>
                </c:pt>
                <c:pt idx="11">
                  <c:v>127.67466336266935</c:v>
                </c:pt>
                <c:pt idx="12">
                  <c:v>131.59134227287561</c:v>
                </c:pt>
                <c:pt idx="13">
                  <c:v>127.69081666177935</c:v>
                </c:pt>
                <c:pt idx="14">
                  <c:v>128.2634196479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A3-44C4-917C-57DAF3B99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45376"/>
        <c:axId val="156260224"/>
      </c:stockChart>
      <c:stockChart>
        <c:ser>
          <c:idx val="5"/>
          <c:order val="5"/>
          <c:tx>
            <c:strRef>
              <c:f>'18_ábra_chart'!$H$19</c:f>
              <c:strCache>
                <c:ptCount val="1"/>
                <c:pt idx="0">
                  <c:v>Minimum elvárás</c:v>
                </c:pt>
              </c:strCache>
            </c:strRef>
          </c:tx>
          <c:spPr>
            <a:ln w="349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19:$W$19</c:f>
              <c:numCache>
                <c:formatCode>0</c:formatCode>
                <c:ptCount val="1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A3-44C4-917C-57DAF3B99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cat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988611111111133E-2"/>
              <c:y val="8.63333333333333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Algn val="ctr"/>
        <c:lblOffset val="100"/>
        <c:tickLblSkip val="1"/>
        <c:noMultiLvlLbl val="0"/>
      </c:catAx>
      <c:valAx>
        <c:axId val="156260224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20"/>
      </c:valAx>
      <c:valAx>
        <c:axId val="156261760"/>
        <c:scaling>
          <c:orientation val="minMax"/>
          <c:max val="2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20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27861111111106"/>
              <c:y val="8.63333333333333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7579861111111115E-2"/>
          <c:y val="0.90449074074074076"/>
          <c:w val="0.83013944444444443"/>
          <c:h val="7.199074074074075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090555555555557E-2"/>
          <c:y val="5.2417304479326944E-2"/>
          <c:w val="0.83887444444444448"/>
          <c:h val="0.64782703703703703"/>
        </c:manualLayout>
      </c:layout>
      <c:stockChart>
        <c:ser>
          <c:idx val="0"/>
          <c:order val="0"/>
          <c:tx>
            <c:strRef>
              <c:f>'18_ábra_chart'!$G$17</c:f>
              <c:strCache>
                <c:ptCount val="1"/>
                <c:pt idx="0">
                  <c:v>Low quar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17:$W$17</c:f>
              <c:numCache>
                <c:formatCode>0</c:formatCode>
                <c:ptCount val="15"/>
                <c:pt idx="0">
                  <c:v>114.00440296780117</c:v>
                </c:pt>
                <c:pt idx="1">
                  <c:v>113.5676199938425</c:v>
                </c:pt>
                <c:pt idx="2">
                  <c:v>119.6716773955317</c:v>
                </c:pt>
                <c:pt idx="3">
                  <c:v>115.4772418618999</c:v>
                </c:pt>
                <c:pt idx="4">
                  <c:v>114.66212617659031</c:v>
                </c:pt>
                <c:pt idx="5">
                  <c:v>115.74816991452907</c:v>
                </c:pt>
                <c:pt idx="6">
                  <c:v>115.9675</c:v>
                </c:pt>
                <c:pt idx="7">
                  <c:v>121.12325</c:v>
                </c:pt>
                <c:pt idx="8">
                  <c:v>129.3504692775</c:v>
                </c:pt>
                <c:pt idx="9">
                  <c:v>121.185</c:v>
                </c:pt>
                <c:pt idx="10">
                  <c:v>118.74</c:v>
                </c:pt>
                <c:pt idx="11">
                  <c:v>121.66</c:v>
                </c:pt>
                <c:pt idx="12">
                  <c:v>122.70592499999999</c:v>
                </c:pt>
                <c:pt idx="13">
                  <c:v>117.46294310250001</c:v>
                </c:pt>
                <c:pt idx="14">
                  <c:v>119.183343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FE-4DE7-AC57-01C33DA55DAD}"/>
            </c:ext>
          </c:extLst>
        </c:ser>
        <c:ser>
          <c:idx val="1"/>
          <c:order val="1"/>
          <c:tx>
            <c:strRef>
              <c:f>'18_ábra_chart'!$G$21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21:$W$21</c:f>
              <c:numCache>
                <c:formatCode>0</c:formatCode>
                <c:ptCount val="15"/>
                <c:pt idx="0">
                  <c:v>165.39565659965493</c:v>
                </c:pt>
                <c:pt idx="1">
                  <c:v>170.21036956537137</c:v>
                </c:pt>
                <c:pt idx="2">
                  <c:v>166.97581353618259</c:v>
                </c:pt>
                <c:pt idx="3">
                  <c:v>163.50813321592921</c:v>
                </c:pt>
                <c:pt idx="4">
                  <c:v>167.72842504323251</c:v>
                </c:pt>
                <c:pt idx="5">
                  <c:v>160.24519084436258</c:v>
                </c:pt>
                <c:pt idx="6">
                  <c:v>195.91</c:v>
                </c:pt>
                <c:pt idx="7">
                  <c:v>190.98500000000001</c:v>
                </c:pt>
                <c:pt idx="8">
                  <c:v>193.41200000000003</c:v>
                </c:pt>
                <c:pt idx="9">
                  <c:v>189.05547300000003</c:v>
                </c:pt>
                <c:pt idx="10">
                  <c:v>167.30600000000001</c:v>
                </c:pt>
                <c:pt idx="11">
                  <c:v>192.94645720000011</c:v>
                </c:pt>
                <c:pt idx="12">
                  <c:v>196.70473699999999</c:v>
                </c:pt>
                <c:pt idx="13">
                  <c:v>190.42083299999999</c:v>
                </c:pt>
                <c:pt idx="14">
                  <c:v>203.0079768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FE-4DE7-AC57-01C33DA55DAD}"/>
            </c:ext>
          </c:extLst>
        </c:ser>
        <c:ser>
          <c:idx val="2"/>
          <c:order val="2"/>
          <c:tx>
            <c:strRef>
              <c:f>'18_ábra_chart'!$G$20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20:$W$20</c:f>
              <c:numCache>
                <c:formatCode>0</c:formatCode>
                <c:ptCount val="15"/>
                <c:pt idx="0">
                  <c:v>95.342252156850407</c:v>
                </c:pt>
                <c:pt idx="1">
                  <c:v>106.87526290302556</c:v>
                </c:pt>
                <c:pt idx="2">
                  <c:v>115.57326688493238</c:v>
                </c:pt>
                <c:pt idx="3">
                  <c:v>106.19799759855346</c:v>
                </c:pt>
                <c:pt idx="4">
                  <c:v>106.30083204330677</c:v>
                </c:pt>
                <c:pt idx="5">
                  <c:v>108.9551527229854</c:v>
                </c:pt>
                <c:pt idx="6">
                  <c:v>105.62303470000001</c:v>
                </c:pt>
                <c:pt idx="7">
                  <c:v>107.26195000000001</c:v>
                </c:pt>
                <c:pt idx="8">
                  <c:v>120.85428259999999</c:v>
                </c:pt>
                <c:pt idx="9">
                  <c:v>115.123059336</c:v>
                </c:pt>
                <c:pt idx="10">
                  <c:v>110.54684880000001</c:v>
                </c:pt>
                <c:pt idx="11">
                  <c:v>113.66525999999999</c:v>
                </c:pt>
                <c:pt idx="12">
                  <c:v>116.38</c:v>
                </c:pt>
                <c:pt idx="13">
                  <c:v>109.02305000000001</c:v>
                </c:pt>
                <c:pt idx="14">
                  <c:v>113.7122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FE-4DE7-AC57-01C33DA55DAD}"/>
            </c:ext>
          </c:extLst>
        </c:ser>
        <c:ser>
          <c:idx val="3"/>
          <c:order val="3"/>
          <c:tx>
            <c:strRef>
              <c:f>'18_ábra_chart'!$G$18</c:f>
              <c:strCache>
                <c:ptCount val="1"/>
                <c:pt idx="0">
                  <c:v>High quar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8_ábra_chart'!$I$13:$W$13</c:f>
              <c:numCache>
                <c:formatCode>m/d/yyyy</c:formatCode>
                <c:ptCount val="15"/>
                <c:pt idx="0">
                  <c:v>44377</c:v>
                </c:pt>
                <c:pt idx="1">
                  <c:v>44377</c:v>
                </c:pt>
                <c:pt idx="2">
                  <c:v>44377</c:v>
                </c:pt>
                <c:pt idx="3">
                  <c:v>44377</c:v>
                </c:pt>
                <c:pt idx="4">
                  <c:v>44377</c:v>
                </c:pt>
                <c:pt idx="5">
                  <c:v>44377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</c:numCache>
            </c:numRef>
          </c:cat>
          <c:val>
            <c:numRef>
              <c:f>'18_ábra_chart'!$I$18:$W$18</c:f>
              <c:numCache>
                <c:formatCode>0</c:formatCode>
                <c:ptCount val="15"/>
                <c:pt idx="0">
                  <c:v>141.71266653984404</c:v>
                </c:pt>
                <c:pt idx="1">
                  <c:v>139.70826272028387</c:v>
                </c:pt>
                <c:pt idx="2">
                  <c:v>150.49940849811497</c:v>
                </c:pt>
                <c:pt idx="3">
                  <c:v>149.68738887751829</c:v>
                </c:pt>
                <c:pt idx="4">
                  <c:v>146.12949297445047</c:v>
                </c:pt>
                <c:pt idx="5">
                  <c:v>143.03449007374743</c:v>
                </c:pt>
                <c:pt idx="6">
                  <c:v>151.30732474999999</c:v>
                </c:pt>
                <c:pt idx="7">
                  <c:v>149.80000000000001</c:v>
                </c:pt>
                <c:pt idx="8">
                  <c:v>152.11678575000002</c:v>
                </c:pt>
                <c:pt idx="9">
                  <c:v>144.969593</c:v>
                </c:pt>
                <c:pt idx="10">
                  <c:v>147.91</c:v>
                </c:pt>
                <c:pt idx="11">
                  <c:v>153.02000000000001</c:v>
                </c:pt>
                <c:pt idx="12">
                  <c:v>158.38999999999999</c:v>
                </c:pt>
                <c:pt idx="13">
                  <c:v>159.24560054999998</c:v>
                </c:pt>
                <c:pt idx="14">
                  <c:v>146.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FE-4DE7-AC57-01C33DA55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8_ábra_chart'!$G$16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57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  <c:pt idx="46">
                <c:v>43708</c:v>
              </c:pt>
              <c:pt idx="47">
                <c:v>43738</c:v>
              </c:pt>
              <c:pt idx="48">
                <c:v>43769</c:v>
              </c:pt>
              <c:pt idx="49">
                <c:v>43799</c:v>
              </c:pt>
              <c:pt idx="50">
                <c:v>43830</c:v>
              </c:pt>
              <c:pt idx="51">
                <c:v>43861</c:v>
              </c:pt>
              <c:pt idx="52">
                <c:v>43890</c:v>
              </c:pt>
              <c:pt idx="53">
                <c:v>43921</c:v>
              </c:pt>
              <c:pt idx="54">
                <c:v>43951</c:v>
              </c:pt>
              <c:pt idx="55">
                <c:v>43982</c:v>
              </c:pt>
              <c:pt idx="56">
                <c:v>44012</c:v>
              </c:pt>
            </c:numLit>
          </c:cat>
          <c:val>
            <c:numRef>
              <c:f>'18_ábra_chart'!$I$16:$W$16</c:f>
              <c:numCache>
                <c:formatCode>0</c:formatCode>
                <c:ptCount val="15"/>
                <c:pt idx="0">
                  <c:v>124.19523346194407</c:v>
                </c:pt>
                <c:pt idx="1">
                  <c:v>126.4721935172858</c:v>
                </c:pt>
                <c:pt idx="2">
                  <c:v>125.17687097373815</c:v>
                </c:pt>
                <c:pt idx="3">
                  <c:v>124.74644053903528</c:v>
                </c:pt>
                <c:pt idx="4">
                  <c:v>122.89050468450196</c:v>
                </c:pt>
                <c:pt idx="5">
                  <c:v>126.37443571693596</c:v>
                </c:pt>
                <c:pt idx="6">
                  <c:v>135.11854242000001</c:v>
                </c:pt>
                <c:pt idx="7">
                  <c:v>136.058685685</c:v>
                </c:pt>
                <c:pt idx="8">
                  <c:v>138.50889264</c:v>
                </c:pt>
                <c:pt idx="9">
                  <c:v>136.35238999999999</c:v>
                </c:pt>
                <c:pt idx="10">
                  <c:v>134.52225852999999</c:v>
                </c:pt>
                <c:pt idx="11">
                  <c:v>127.9855515</c:v>
                </c:pt>
                <c:pt idx="12">
                  <c:v>134.92105485499999</c:v>
                </c:pt>
                <c:pt idx="13">
                  <c:v>130.5216035</c:v>
                </c:pt>
                <c:pt idx="14">
                  <c:v>128.13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BFE-4DE7-AC57-01C33DA55DAD}"/>
            </c:ext>
          </c:extLst>
        </c:ser>
        <c:ser>
          <c:idx val="6"/>
          <c:order val="6"/>
          <c:tx>
            <c:strRef>
              <c:f>'18_ábra_chart'!$G$22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FF0000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val>
            <c:numRef>
              <c:f>'18_ábra_chart'!$I$22:$W$22</c:f>
              <c:numCache>
                <c:formatCode>0</c:formatCode>
                <c:ptCount val="15"/>
                <c:pt idx="6">
                  <c:v>136.06390285712004</c:v>
                </c:pt>
                <c:pt idx="7">
                  <c:v>133.88215828305044</c:v>
                </c:pt>
                <c:pt idx="8">
                  <c:v>139.03509724067808</c:v>
                </c:pt>
                <c:pt idx="9">
                  <c:v>133.73706879206827</c:v>
                </c:pt>
                <c:pt idx="10">
                  <c:v>129.94659103911025</c:v>
                </c:pt>
                <c:pt idx="11">
                  <c:v>127.67466336266935</c:v>
                </c:pt>
                <c:pt idx="12">
                  <c:v>131.59134227287561</c:v>
                </c:pt>
                <c:pt idx="13">
                  <c:v>127.69081666177935</c:v>
                </c:pt>
                <c:pt idx="14">
                  <c:v>128.2634196479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FE-4DE7-AC57-01C33DA55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45376"/>
        <c:axId val="156260224"/>
      </c:stockChart>
      <c:stockChart>
        <c:ser>
          <c:idx val="5"/>
          <c:order val="5"/>
          <c:tx>
            <c:strRef>
              <c:f>'18_ábra_chart'!$G$19</c:f>
              <c:strCache>
                <c:ptCount val="1"/>
                <c:pt idx="0">
                  <c:v>Minimum requirement</c:v>
                </c:pt>
              </c:strCache>
            </c:strRef>
          </c:tx>
          <c:spPr>
            <a:ln w="349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57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  <c:pt idx="46">
                <c:v>43708</c:v>
              </c:pt>
              <c:pt idx="47">
                <c:v>43738</c:v>
              </c:pt>
              <c:pt idx="48">
                <c:v>43769</c:v>
              </c:pt>
              <c:pt idx="49">
                <c:v>43799</c:v>
              </c:pt>
              <c:pt idx="50">
                <c:v>43830</c:v>
              </c:pt>
              <c:pt idx="51">
                <c:v>43861</c:v>
              </c:pt>
              <c:pt idx="52">
                <c:v>43890</c:v>
              </c:pt>
              <c:pt idx="53">
                <c:v>43921</c:v>
              </c:pt>
              <c:pt idx="54">
                <c:v>43951</c:v>
              </c:pt>
              <c:pt idx="55">
                <c:v>43982</c:v>
              </c:pt>
              <c:pt idx="56">
                <c:v>44012</c:v>
              </c:pt>
            </c:numLit>
          </c:cat>
          <c:val>
            <c:numRef>
              <c:f>'18_ábra_chart'!$I$19:$W$19</c:f>
              <c:numCache>
                <c:formatCode>0</c:formatCode>
                <c:ptCount val="1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BFE-4DE7-AC57-01C33DA55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cat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988611111111133E-2"/>
              <c:y val="8.63333333333333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Algn val="ctr"/>
        <c:lblOffset val="100"/>
        <c:tickLblSkip val="1"/>
        <c:noMultiLvlLbl val="0"/>
      </c:catAx>
      <c:valAx>
        <c:axId val="156260224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20"/>
      </c:valAx>
      <c:valAx>
        <c:axId val="156261760"/>
        <c:scaling>
          <c:orientation val="minMax"/>
          <c:max val="2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20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27861111111106"/>
              <c:y val="8.63333333333333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7579861111111115E-2"/>
          <c:y val="0.90449074074074076"/>
          <c:w val="0.83013944444444443"/>
          <c:h val="7.199074074074075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760124999999997"/>
          <c:y val="5.1188148148148149E-2"/>
          <c:w val="0.79119916666666668"/>
          <c:h val="0.4901225925925926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9_ábra_chart'!$I$9</c:f>
              <c:strCache>
                <c:ptCount val="1"/>
                <c:pt idx="0">
                  <c:v>Likvid eszköz (E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9:$R$9</c:f>
              <c:numCache>
                <c:formatCode>#,##0</c:formatCode>
                <c:ptCount val="9"/>
                <c:pt idx="0">
                  <c:v>-3234.7017987038003</c:v>
                </c:pt>
                <c:pt idx="1">
                  <c:v>-3258.5784572528005</c:v>
                </c:pt>
                <c:pt idx="2">
                  <c:v>-3053.5346885811005</c:v>
                </c:pt>
                <c:pt idx="3">
                  <c:v>-3269.1569747158992</c:v>
                </c:pt>
                <c:pt idx="4">
                  <c:v>-3412.6595027396002</c:v>
                </c:pt>
                <c:pt idx="5">
                  <c:v>-3163.6671675557</c:v>
                </c:pt>
                <c:pt idx="6">
                  <c:v>-2461.4941629498994</c:v>
                </c:pt>
                <c:pt idx="7">
                  <c:v>-3721.3411516643991</c:v>
                </c:pt>
                <c:pt idx="8">
                  <c:v>-3500.3901241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49-4AD7-B189-6FAF82537D42}"/>
            </c:ext>
          </c:extLst>
        </c:ser>
        <c:ser>
          <c:idx val="2"/>
          <c:order val="1"/>
          <c:tx>
            <c:strRef>
              <c:f>'19_ábra_chart'!$I$10</c:f>
              <c:strCache>
                <c:ptCount val="1"/>
                <c:pt idx="0">
                  <c:v>Egyéb értékpapír (E)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0:$R$10</c:f>
              <c:numCache>
                <c:formatCode>#,##0</c:formatCode>
                <c:ptCount val="9"/>
                <c:pt idx="0">
                  <c:v>-1526.6728842223999</c:v>
                </c:pt>
                <c:pt idx="1">
                  <c:v>-1808.3011745830001</c:v>
                </c:pt>
                <c:pt idx="2">
                  <c:v>-2056.0755890244</c:v>
                </c:pt>
                <c:pt idx="3">
                  <c:v>-2249.5496848407006</c:v>
                </c:pt>
                <c:pt idx="4">
                  <c:v>-2574.0022029761999</c:v>
                </c:pt>
                <c:pt idx="5">
                  <c:v>-2816.0680415794995</c:v>
                </c:pt>
                <c:pt idx="6">
                  <c:v>-2619.2414076215996</c:v>
                </c:pt>
                <c:pt idx="7">
                  <c:v>-2653.9544202958004</c:v>
                </c:pt>
                <c:pt idx="8">
                  <c:v>-2643.784329082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49-4AD7-B189-6FAF82537D42}"/>
            </c:ext>
          </c:extLst>
        </c:ser>
        <c:ser>
          <c:idx val="3"/>
          <c:order val="2"/>
          <c:tx>
            <c:strRef>
              <c:f>'19_ábra_chart'!$I$11</c:f>
              <c:strCache>
                <c:ptCount val="1"/>
                <c:pt idx="0">
                  <c:v>Hitel (E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1:$R$11</c:f>
              <c:numCache>
                <c:formatCode>#,##0</c:formatCode>
                <c:ptCount val="9"/>
                <c:pt idx="0">
                  <c:v>-17271.540414665094</c:v>
                </c:pt>
                <c:pt idx="1">
                  <c:v>-18196.846496468701</c:v>
                </c:pt>
                <c:pt idx="2">
                  <c:v>-18858.819043028092</c:v>
                </c:pt>
                <c:pt idx="3">
                  <c:v>-19430.2853117458</c:v>
                </c:pt>
                <c:pt idx="4">
                  <c:v>-19575.518441974193</c:v>
                </c:pt>
                <c:pt idx="5">
                  <c:v>-21461.532631431601</c:v>
                </c:pt>
                <c:pt idx="6">
                  <c:v>-23085.995975260899</c:v>
                </c:pt>
                <c:pt idx="7">
                  <c:v>-23569.295378214705</c:v>
                </c:pt>
                <c:pt idx="8">
                  <c:v>-22891.175995596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49-4AD7-B189-6FAF82537D42}"/>
            </c:ext>
          </c:extLst>
        </c:ser>
        <c:ser>
          <c:idx val="4"/>
          <c:order val="3"/>
          <c:tx>
            <c:strRef>
              <c:f>'19_ábra_chart'!$I$12</c:f>
              <c:strCache>
                <c:ptCount val="1"/>
                <c:pt idx="0">
                  <c:v>Egyéb eszköz (E)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2:$R$12</c:f>
              <c:numCache>
                <c:formatCode>#,##0</c:formatCode>
                <c:ptCount val="9"/>
                <c:pt idx="0">
                  <c:v>-4710.7322290217053</c:v>
                </c:pt>
                <c:pt idx="1">
                  <c:v>-4971.4052237907017</c:v>
                </c:pt>
                <c:pt idx="2">
                  <c:v>-4845.7004728771062</c:v>
                </c:pt>
                <c:pt idx="3">
                  <c:v>-5674.1035955805019</c:v>
                </c:pt>
                <c:pt idx="4">
                  <c:v>-5111.5946276914074</c:v>
                </c:pt>
                <c:pt idx="5">
                  <c:v>-5152.7220278379937</c:v>
                </c:pt>
                <c:pt idx="6">
                  <c:v>-5581.7358524724004</c:v>
                </c:pt>
                <c:pt idx="7">
                  <c:v>-4943.5266158459999</c:v>
                </c:pt>
                <c:pt idx="8">
                  <c:v>-4867.9801362313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49-4AD7-B189-6FAF82537D42}"/>
            </c:ext>
          </c:extLst>
        </c:ser>
        <c:ser>
          <c:idx val="0"/>
          <c:order val="4"/>
          <c:tx>
            <c:strRef>
              <c:f>'19_ábra_chart'!$I$19</c:f>
              <c:strCache>
                <c:ptCount val="1"/>
                <c:pt idx="0">
                  <c:v>Stabil forrás többlet</c:v>
                </c:pt>
              </c:strCache>
            </c:strRef>
          </c:tx>
          <c:spPr>
            <a:pattFill prst="dkUpDiag">
              <a:fgClr>
                <a:srgbClr val="FF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9:$R$19</c:f>
              <c:numCache>
                <c:formatCode>#,##0</c:formatCode>
                <c:ptCount val="9"/>
                <c:pt idx="0">
                  <c:v>-9644.8029923205104</c:v>
                </c:pt>
                <c:pt idx="1">
                  <c:v>-9566.6718961440929</c:v>
                </c:pt>
                <c:pt idx="2">
                  <c:v>-11247.623583952089</c:v>
                </c:pt>
                <c:pt idx="3">
                  <c:v>-10331.334817660096</c:v>
                </c:pt>
                <c:pt idx="4">
                  <c:v>-9251.5211749813134</c:v>
                </c:pt>
                <c:pt idx="5">
                  <c:v>-9098.8108070081071</c:v>
                </c:pt>
                <c:pt idx="6">
                  <c:v>-10661.593847648299</c:v>
                </c:pt>
                <c:pt idx="7">
                  <c:v>-9660.8046719528866</c:v>
                </c:pt>
                <c:pt idx="8">
                  <c:v>-9582.240597889518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E949-4AD7-B189-6FAF82537D42}"/>
            </c:ext>
          </c:extLst>
        </c:ser>
        <c:ser>
          <c:idx val="6"/>
          <c:order val="5"/>
          <c:tx>
            <c:strRef>
              <c:f>'19_ábra_chart'!$I$13</c:f>
              <c:strCache>
                <c:ptCount val="1"/>
                <c:pt idx="0">
                  <c:v>Tőkeelem (F)</c:v>
                </c:pt>
              </c:strCache>
            </c:strRef>
          </c:tx>
          <c:spPr>
            <a:solidFill>
              <a:srgbClr val="70AD47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3:$R$13</c:f>
              <c:numCache>
                <c:formatCode>#,##0</c:formatCode>
                <c:ptCount val="9"/>
                <c:pt idx="0">
                  <c:v>4888.2485832453012</c:v>
                </c:pt>
                <c:pt idx="1">
                  <c:v>4682.2079100987003</c:v>
                </c:pt>
                <c:pt idx="2">
                  <c:v>4870.6726817436002</c:v>
                </c:pt>
                <c:pt idx="3">
                  <c:v>4886.9450114800002</c:v>
                </c:pt>
                <c:pt idx="4">
                  <c:v>4618.4942399745987</c:v>
                </c:pt>
                <c:pt idx="5">
                  <c:v>4719.8765276721006</c:v>
                </c:pt>
                <c:pt idx="6">
                  <c:v>5275.5300142862998</c:v>
                </c:pt>
                <c:pt idx="7">
                  <c:v>5384.3031090627019</c:v>
                </c:pt>
                <c:pt idx="8">
                  <c:v>5666.1889466395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49-4AD7-B189-6FAF82537D42}"/>
            </c:ext>
          </c:extLst>
        </c:ser>
        <c:ser>
          <c:idx val="7"/>
          <c:order val="6"/>
          <c:tx>
            <c:strRef>
              <c:f>'19_ábra_chart'!$I$14</c:f>
              <c:strCache>
                <c:ptCount val="1"/>
                <c:pt idx="0">
                  <c:v>Lakossági betét (F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4:$R$14</c:f>
              <c:numCache>
                <c:formatCode>#,##0</c:formatCode>
                <c:ptCount val="9"/>
                <c:pt idx="0">
                  <c:v>15005.4988010201</c:v>
                </c:pt>
                <c:pt idx="1">
                  <c:v>15476.513939996301</c:v>
                </c:pt>
                <c:pt idx="2">
                  <c:v>16680.363118846697</c:v>
                </c:pt>
                <c:pt idx="3">
                  <c:v>16867.272784409997</c:v>
                </c:pt>
                <c:pt idx="4">
                  <c:v>15629.030555428799</c:v>
                </c:pt>
                <c:pt idx="5">
                  <c:v>15974.109502074503</c:v>
                </c:pt>
                <c:pt idx="6">
                  <c:v>16779.315152964202</c:v>
                </c:pt>
                <c:pt idx="7">
                  <c:v>16109.6911151729</c:v>
                </c:pt>
                <c:pt idx="8">
                  <c:v>15578.661305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49-4AD7-B189-6FAF82537D42}"/>
            </c:ext>
          </c:extLst>
        </c:ser>
        <c:ser>
          <c:idx val="8"/>
          <c:order val="7"/>
          <c:tx>
            <c:strRef>
              <c:f>'19_ábra_chart'!$I$15</c:f>
              <c:strCache>
                <c:ptCount val="1"/>
                <c:pt idx="0">
                  <c:v>Forrás egyéb nem pü.i ügyfelektől (F)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5:$R$15</c:f>
              <c:numCache>
                <c:formatCode>#,##0</c:formatCode>
                <c:ptCount val="9"/>
                <c:pt idx="0">
                  <c:v>5504.290142514802</c:v>
                </c:pt>
                <c:pt idx="1">
                  <c:v>5914.9542594437999</c:v>
                </c:pt>
                <c:pt idx="2">
                  <c:v>6346.8436243872002</c:v>
                </c:pt>
                <c:pt idx="3">
                  <c:v>6552.2165535916001</c:v>
                </c:pt>
                <c:pt idx="4">
                  <c:v>6178.9539442365985</c:v>
                </c:pt>
                <c:pt idx="5">
                  <c:v>6978.4502553263992</c:v>
                </c:pt>
                <c:pt idx="6">
                  <c:v>6526.6299802919993</c:v>
                </c:pt>
                <c:pt idx="7">
                  <c:v>6878.6320670257001</c:v>
                </c:pt>
                <c:pt idx="8">
                  <c:v>6702.1739538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949-4AD7-B189-6FAF82537D42}"/>
            </c:ext>
          </c:extLst>
        </c:ser>
        <c:ser>
          <c:idx val="9"/>
          <c:order val="8"/>
          <c:tx>
            <c:strRef>
              <c:f>'19_ábra_chart'!$I$16</c:f>
              <c:strCache>
                <c:ptCount val="1"/>
                <c:pt idx="0">
                  <c:v>Forrás pénzügyi ügyfelektől (F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6:$R$16</c:f>
              <c:numCache>
                <c:formatCode>#,##0</c:formatCode>
                <c:ptCount val="9"/>
                <c:pt idx="0">
                  <c:v>9797.7839441030992</c:v>
                </c:pt>
                <c:pt idx="1">
                  <c:v>10353.675406910101</c:v>
                </c:pt>
                <c:pt idx="2">
                  <c:v>10717.246586965201</c:v>
                </c:pt>
                <c:pt idx="3">
                  <c:v>11032.747309637001</c:v>
                </c:pt>
                <c:pt idx="4">
                  <c:v>11333.930154165997</c:v>
                </c:pt>
                <c:pt idx="5">
                  <c:v>11889.207597570599</c:v>
                </c:pt>
                <c:pt idx="6">
                  <c:v>12994.396570450001</c:v>
                </c:pt>
                <c:pt idx="7">
                  <c:v>13590.820626181401</c:v>
                </c:pt>
                <c:pt idx="8">
                  <c:v>13588.997448295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949-4AD7-B189-6FAF82537D42}"/>
            </c:ext>
          </c:extLst>
        </c:ser>
        <c:ser>
          <c:idx val="10"/>
          <c:order val="9"/>
          <c:tx>
            <c:strRef>
              <c:f>'19_ábra_chart'!$I$17</c:f>
              <c:strCache>
                <c:ptCount val="1"/>
                <c:pt idx="0">
                  <c:v>Egyéb forrás (F)</c:v>
                </c:pt>
              </c:strCache>
            </c:strRef>
          </c:tx>
          <c:spPr>
            <a:solidFill>
              <a:srgbClr val="00B05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7:$R$17</c:f>
              <c:numCache>
                <c:formatCode>#,##0</c:formatCode>
                <c:ptCount val="9"/>
                <c:pt idx="0">
                  <c:v>1192.6288480502117</c:v>
                </c:pt>
                <c:pt idx="1">
                  <c:v>1374.4517317903956</c:v>
                </c:pt>
                <c:pt idx="2">
                  <c:v>1446.627365520093</c:v>
                </c:pt>
                <c:pt idx="3">
                  <c:v>1615.248725424397</c:v>
                </c:pt>
                <c:pt idx="4">
                  <c:v>2164.8870565567195</c:v>
                </c:pt>
                <c:pt idx="5">
                  <c:v>2131.1567927692959</c:v>
                </c:pt>
                <c:pt idx="6">
                  <c:v>2834.189527960596</c:v>
                </c:pt>
                <c:pt idx="7">
                  <c:v>2585.4753205310844</c:v>
                </c:pt>
                <c:pt idx="8">
                  <c:v>1949.5495290597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949-4AD7-B189-6FAF82537D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3616168"/>
        <c:axId val="1503625352"/>
        <c:extLst/>
      </c:barChart>
      <c:lineChart>
        <c:grouping val="standard"/>
        <c:varyColors val="0"/>
        <c:ser>
          <c:idx val="11"/>
          <c:order val="10"/>
          <c:tx>
            <c:strRef>
              <c:f>'19_ábra_chart'!$I$18</c:f>
              <c:strCache>
                <c:ptCount val="1"/>
                <c:pt idx="0">
                  <c:v>Szektorszintű NSFR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8:$R$18</c:f>
              <c:numCache>
                <c:formatCode>0.0</c:formatCode>
                <c:ptCount val="9"/>
                <c:pt idx="0">
                  <c:v>136.0639028571201</c:v>
                </c:pt>
                <c:pt idx="1">
                  <c:v>133.88215828305044</c:v>
                </c:pt>
                <c:pt idx="2">
                  <c:v>139.03509724067806</c:v>
                </c:pt>
                <c:pt idx="3">
                  <c:v>133.73706879206827</c:v>
                </c:pt>
                <c:pt idx="4">
                  <c:v>130.16101292628167</c:v>
                </c:pt>
                <c:pt idx="5">
                  <c:v>127.91560911610918</c:v>
                </c:pt>
                <c:pt idx="6">
                  <c:v>131.59134227287558</c:v>
                </c:pt>
                <c:pt idx="7">
                  <c:v>127.69081666177935</c:v>
                </c:pt>
                <c:pt idx="8" formatCode="0.000">
                  <c:v>128.2634196479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949-4AD7-B189-6FAF82537D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7633056"/>
        <c:axId val="857632728"/>
      </c:lineChart>
      <c:catAx>
        <c:axId val="15036161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25352"/>
        <c:crosses val="autoZero"/>
        <c:auto val="0"/>
        <c:lblAlgn val="ctr"/>
        <c:lblOffset val="100"/>
        <c:noMultiLvlLbl val="0"/>
      </c:catAx>
      <c:valAx>
        <c:axId val="1503625352"/>
        <c:scaling>
          <c:orientation val="minMax"/>
          <c:max val="50000"/>
          <c:min val="-5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2828055555555556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16168"/>
        <c:crosses val="autoZero"/>
        <c:crossBetween val="between"/>
        <c:majorUnit val="10000"/>
      </c:valAx>
      <c:valAx>
        <c:axId val="857632728"/>
        <c:scaling>
          <c:orientation val="minMax"/>
          <c:max val="1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893122685199377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7633056"/>
        <c:crosses val="max"/>
        <c:crossBetween val="between"/>
        <c:majorUnit val="15"/>
      </c:valAx>
      <c:dateAx>
        <c:axId val="857633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763272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04787075670627E-3"/>
          <c:y val="0.75341666666666662"/>
          <c:w val="0.99390425848658748"/>
          <c:h val="0.2418796296296296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310694444444449E-2"/>
          <c:y val="2.6094800472887064E-2"/>
          <c:w val="0.89299652777777783"/>
          <c:h val="0.62571669723060941"/>
        </c:manualLayout>
      </c:layout>
      <c:lineChart>
        <c:grouping val="standard"/>
        <c:varyColors val="0"/>
        <c:ser>
          <c:idx val="2"/>
          <c:order val="0"/>
          <c:tx>
            <c:strRef>
              <c:f>'2_ábra_chart'!$M$11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952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2_ábra_chart'!$L$13:$L$1317</c:f>
              <c:numCache>
                <c:formatCode>m/d/yyyy</c:formatCode>
                <c:ptCount val="1305"/>
                <c:pt idx="0">
                  <c:v>43252</c:v>
                </c:pt>
                <c:pt idx="1">
                  <c:v>43255</c:v>
                </c:pt>
                <c:pt idx="2">
                  <c:v>43256</c:v>
                </c:pt>
                <c:pt idx="3">
                  <c:v>43257</c:v>
                </c:pt>
                <c:pt idx="4">
                  <c:v>43258</c:v>
                </c:pt>
                <c:pt idx="5">
                  <c:v>43259</c:v>
                </c:pt>
                <c:pt idx="6">
                  <c:v>43262</c:v>
                </c:pt>
                <c:pt idx="7">
                  <c:v>43263</c:v>
                </c:pt>
                <c:pt idx="8">
                  <c:v>43264</c:v>
                </c:pt>
                <c:pt idx="9">
                  <c:v>43265</c:v>
                </c:pt>
                <c:pt idx="10">
                  <c:v>43266</c:v>
                </c:pt>
                <c:pt idx="11">
                  <c:v>43269</c:v>
                </c:pt>
                <c:pt idx="12">
                  <c:v>43270</c:v>
                </c:pt>
                <c:pt idx="13">
                  <c:v>43271</c:v>
                </c:pt>
                <c:pt idx="14">
                  <c:v>43272</c:v>
                </c:pt>
                <c:pt idx="15">
                  <c:v>43273</c:v>
                </c:pt>
                <c:pt idx="16">
                  <c:v>43276</c:v>
                </c:pt>
                <c:pt idx="17">
                  <c:v>43277</c:v>
                </c:pt>
                <c:pt idx="18">
                  <c:v>43278</c:v>
                </c:pt>
                <c:pt idx="19">
                  <c:v>43279</c:v>
                </c:pt>
                <c:pt idx="20">
                  <c:v>43280</c:v>
                </c:pt>
                <c:pt idx="21">
                  <c:v>43283</c:v>
                </c:pt>
                <c:pt idx="22">
                  <c:v>43284</c:v>
                </c:pt>
                <c:pt idx="23">
                  <c:v>43285</c:v>
                </c:pt>
                <c:pt idx="24">
                  <c:v>43286</c:v>
                </c:pt>
                <c:pt idx="25">
                  <c:v>43287</c:v>
                </c:pt>
                <c:pt idx="26">
                  <c:v>43290</c:v>
                </c:pt>
                <c:pt idx="27">
                  <c:v>43291</c:v>
                </c:pt>
                <c:pt idx="28">
                  <c:v>43292</c:v>
                </c:pt>
                <c:pt idx="29">
                  <c:v>43293</c:v>
                </c:pt>
                <c:pt idx="30">
                  <c:v>43294</c:v>
                </c:pt>
                <c:pt idx="31">
                  <c:v>43297</c:v>
                </c:pt>
                <c:pt idx="32">
                  <c:v>43298</c:v>
                </c:pt>
                <c:pt idx="33">
                  <c:v>43299</c:v>
                </c:pt>
                <c:pt idx="34">
                  <c:v>43300</c:v>
                </c:pt>
                <c:pt idx="35">
                  <c:v>43301</c:v>
                </c:pt>
                <c:pt idx="36">
                  <c:v>43304</c:v>
                </c:pt>
                <c:pt idx="37">
                  <c:v>43305</c:v>
                </c:pt>
                <c:pt idx="38">
                  <c:v>43306</c:v>
                </c:pt>
                <c:pt idx="39">
                  <c:v>43307</c:v>
                </c:pt>
                <c:pt idx="40">
                  <c:v>43308</c:v>
                </c:pt>
                <c:pt idx="41">
                  <c:v>43311</c:v>
                </c:pt>
                <c:pt idx="42">
                  <c:v>43312</c:v>
                </c:pt>
                <c:pt idx="43">
                  <c:v>43313</c:v>
                </c:pt>
                <c:pt idx="44">
                  <c:v>43314</c:v>
                </c:pt>
                <c:pt idx="45">
                  <c:v>43315</c:v>
                </c:pt>
                <c:pt idx="46">
                  <c:v>43318</c:v>
                </c:pt>
                <c:pt idx="47">
                  <c:v>43319</c:v>
                </c:pt>
                <c:pt idx="48">
                  <c:v>43320</c:v>
                </c:pt>
                <c:pt idx="49">
                  <c:v>43321</c:v>
                </c:pt>
                <c:pt idx="50">
                  <c:v>43322</c:v>
                </c:pt>
                <c:pt idx="51">
                  <c:v>43325</c:v>
                </c:pt>
                <c:pt idx="52">
                  <c:v>43326</c:v>
                </c:pt>
                <c:pt idx="53">
                  <c:v>43327</c:v>
                </c:pt>
                <c:pt idx="54">
                  <c:v>43328</c:v>
                </c:pt>
                <c:pt idx="55">
                  <c:v>43329</c:v>
                </c:pt>
                <c:pt idx="56">
                  <c:v>43333</c:v>
                </c:pt>
                <c:pt idx="57">
                  <c:v>43334</c:v>
                </c:pt>
                <c:pt idx="58">
                  <c:v>43335</c:v>
                </c:pt>
                <c:pt idx="59">
                  <c:v>43336</c:v>
                </c:pt>
                <c:pt idx="60">
                  <c:v>43339</c:v>
                </c:pt>
                <c:pt idx="61">
                  <c:v>43340</c:v>
                </c:pt>
                <c:pt idx="62">
                  <c:v>43341</c:v>
                </c:pt>
                <c:pt idx="63">
                  <c:v>43342</c:v>
                </c:pt>
                <c:pt idx="64">
                  <c:v>43343</c:v>
                </c:pt>
                <c:pt idx="65">
                  <c:v>43346</c:v>
                </c:pt>
                <c:pt idx="66">
                  <c:v>43347</c:v>
                </c:pt>
                <c:pt idx="67">
                  <c:v>43348</c:v>
                </c:pt>
                <c:pt idx="68">
                  <c:v>43349</c:v>
                </c:pt>
                <c:pt idx="69">
                  <c:v>43350</c:v>
                </c:pt>
                <c:pt idx="70">
                  <c:v>43353</c:v>
                </c:pt>
                <c:pt idx="71">
                  <c:v>43354</c:v>
                </c:pt>
                <c:pt idx="72">
                  <c:v>43355</c:v>
                </c:pt>
                <c:pt idx="73">
                  <c:v>43356</c:v>
                </c:pt>
                <c:pt idx="74">
                  <c:v>43357</c:v>
                </c:pt>
                <c:pt idx="75">
                  <c:v>43360</c:v>
                </c:pt>
                <c:pt idx="76">
                  <c:v>43361</c:v>
                </c:pt>
                <c:pt idx="77">
                  <c:v>43362</c:v>
                </c:pt>
                <c:pt idx="78">
                  <c:v>43363</c:v>
                </c:pt>
                <c:pt idx="79">
                  <c:v>43364</c:v>
                </c:pt>
                <c:pt idx="80">
                  <c:v>43367</c:v>
                </c:pt>
                <c:pt idx="81">
                  <c:v>43368</c:v>
                </c:pt>
                <c:pt idx="82">
                  <c:v>43369</c:v>
                </c:pt>
                <c:pt idx="83">
                  <c:v>43370</c:v>
                </c:pt>
                <c:pt idx="84">
                  <c:v>43371</c:v>
                </c:pt>
                <c:pt idx="85">
                  <c:v>43374</c:v>
                </c:pt>
                <c:pt idx="86">
                  <c:v>43375</c:v>
                </c:pt>
                <c:pt idx="87">
                  <c:v>43376</c:v>
                </c:pt>
                <c:pt idx="88">
                  <c:v>43377</c:v>
                </c:pt>
                <c:pt idx="89">
                  <c:v>43378</c:v>
                </c:pt>
                <c:pt idx="90">
                  <c:v>43381</c:v>
                </c:pt>
                <c:pt idx="91">
                  <c:v>43382</c:v>
                </c:pt>
                <c:pt idx="92">
                  <c:v>43383</c:v>
                </c:pt>
                <c:pt idx="93">
                  <c:v>43384</c:v>
                </c:pt>
                <c:pt idx="94">
                  <c:v>43385</c:v>
                </c:pt>
                <c:pt idx="95">
                  <c:v>43388</c:v>
                </c:pt>
                <c:pt idx="96">
                  <c:v>43389</c:v>
                </c:pt>
                <c:pt idx="97">
                  <c:v>43390</c:v>
                </c:pt>
                <c:pt idx="98">
                  <c:v>43391</c:v>
                </c:pt>
                <c:pt idx="99">
                  <c:v>43392</c:v>
                </c:pt>
                <c:pt idx="100">
                  <c:v>43397</c:v>
                </c:pt>
                <c:pt idx="101">
                  <c:v>43398</c:v>
                </c:pt>
                <c:pt idx="102">
                  <c:v>43399</c:v>
                </c:pt>
                <c:pt idx="103">
                  <c:v>43402</c:v>
                </c:pt>
                <c:pt idx="104">
                  <c:v>43403</c:v>
                </c:pt>
                <c:pt idx="105">
                  <c:v>43404</c:v>
                </c:pt>
                <c:pt idx="106">
                  <c:v>43409</c:v>
                </c:pt>
                <c:pt idx="107">
                  <c:v>43410</c:v>
                </c:pt>
                <c:pt idx="108">
                  <c:v>43411</c:v>
                </c:pt>
                <c:pt idx="109">
                  <c:v>43412</c:v>
                </c:pt>
                <c:pt idx="110">
                  <c:v>43413</c:v>
                </c:pt>
                <c:pt idx="111">
                  <c:v>43416</c:v>
                </c:pt>
                <c:pt idx="112">
                  <c:v>43417</c:v>
                </c:pt>
                <c:pt idx="113">
                  <c:v>43418</c:v>
                </c:pt>
                <c:pt idx="114">
                  <c:v>43419</c:v>
                </c:pt>
                <c:pt idx="115">
                  <c:v>43420</c:v>
                </c:pt>
                <c:pt idx="116">
                  <c:v>43423</c:v>
                </c:pt>
                <c:pt idx="117">
                  <c:v>43424</c:v>
                </c:pt>
                <c:pt idx="118">
                  <c:v>43425</c:v>
                </c:pt>
                <c:pt idx="119">
                  <c:v>43426</c:v>
                </c:pt>
                <c:pt idx="120">
                  <c:v>43427</c:v>
                </c:pt>
                <c:pt idx="121">
                  <c:v>43430</c:v>
                </c:pt>
                <c:pt idx="122">
                  <c:v>43431</c:v>
                </c:pt>
                <c:pt idx="123">
                  <c:v>43432</c:v>
                </c:pt>
                <c:pt idx="124">
                  <c:v>43433</c:v>
                </c:pt>
                <c:pt idx="125">
                  <c:v>43434</c:v>
                </c:pt>
                <c:pt idx="126">
                  <c:v>43437</c:v>
                </c:pt>
                <c:pt idx="127">
                  <c:v>43438</c:v>
                </c:pt>
                <c:pt idx="128">
                  <c:v>43439</c:v>
                </c:pt>
                <c:pt idx="129">
                  <c:v>43440</c:v>
                </c:pt>
                <c:pt idx="130">
                  <c:v>43441</c:v>
                </c:pt>
                <c:pt idx="131">
                  <c:v>43444</c:v>
                </c:pt>
                <c:pt idx="132">
                  <c:v>43445</c:v>
                </c:pt>
                <c:pt idx="133">
                  <c:v>43446</c:v>
                </c:pt>
                <c:pt idx="134">
                  <c:v>43447</c:v>
                </c:pt>
                <c:pt idx="135">
                  <c:v>43448</c:v>
                </c:pt>
                <c:pt idx="136">
                  <c:v>43451</c:v>
                </c:pt>
                <c:pt idx="137">
                  <c:v>43452</c:v>
                </c:pt>
                <c:pt idx="138">
                  <c:v>43453</c:v>
                </c:pt>
                <c:pt idx="139">
                  <c:v>43454</c:v>
                </c:pt>
                <c:pt idx="140">
                  <c:v>43455</c:v>
                </c:pt>
                <c:pt idx="141">
                  <c:v>43461</c:v>
                </c:pt>
                <c:pt idx="142">
                  <c:v>43462</c:v>
                </c:pt>
                <c:pt idx="143">
                  <c:v>43467</c:v>
                </c:pt>
                <c:pt idx="144">
                  <c:v>43468</c:v>
                </c:pt>
                <c:pt idx="145">
                  <c:v>43469</c:v>
                </c:pt>
                <c:pt idx="146">
                  <c:v>43472</c:v>
                </c:pt>
                <c:pt idx="147">
                  <c:v>43473</c:v>
                </c:pt>
                <c:pt idx="148">
                  <c:v>43474</c:v>
                </c:pt>
                <c:pt idx="149">
                  <c:v>43475</c:v>
                </c:pt>
                <c:pt idx="150">
                  <c:v>43476</c:v>
                </c:pt>
                <c:pt idx="151">
                  <c:v>43479</c:v>
                </c:pt>
                <c:pt idx="152">
                  <c:v>43480</c:v>
                </c:pt>
                <c:pt idx="153">
                  <c:v>43481</c:v>
                </c:pt>
                <c:pt idx="154">
                  <c:v>43482</c:v>
                </c:pt>
                <c:pt idx="155">
                  <c:v>43483</c:v>
                </c:pt>
                <c:pt idx="156">
                  <c:v>43486</c:v>
                </c:pt>
                <c:pt idx="157">
                  <c:v>43487</c:v>
                </c:pt>
                <c:pt idx="158">
                  <c:v>43488</c:v>
                </c:pt>
                <c:pt idx="159">
                  <c:v>43489</c:v>
                </c:pt>
                <c:pt idx="160">
                  <c:v>43490</c:v>
                </c:pt>
                <c:pt idx="161">
                  <c:v>43493</c:v>
                </c:pt>
                <c:pt idx="162">
                  <c:v>43494</c:v>
                </c:pt>
                <c:pt idx="163">
                  <c:v>43495</c:v>
                </c:pt>
                <c:pt idx="164">
                  <c:v>43496</c:v>
                </c:pt>
                <c:pt idx="165">
                  <c:v>43497</c:v>
                </c:pt>
                <c:pt idx="166">
                  <c:v>43500</c:v>
                </c:pt>
                <c:pt idx="167">
                  <c:v>43501</c:v>
                </c:pt>
                <c:pt idx="168">
                  <c:v>43502</c:v>
                </c:pt>
                <c:pt idx="169">
                  <c:v>43503</c:v>
                </c:pt>
                <c:pt idx="170">
                  <c:v>43504</c:v>
                </c:pt>
                <c:pt idx="171">
                  <c:v>43507</c:v>
                </c:pt>
                <c:pt idx="172">
                  <c:v>43508</c:v>
                </c:pt>
                <c:pt idx="173">
                  <c:v>43509</c:v>
                </c:pt>
                <c:pt idx="174">
                  <c:v>43510</c:v>
                </c:pt>
                <c:pt idx="175">
                  <c:v>43511</c:v>
                </c:pt>
                <c:pt idx="176">
                  <c:v>43514</c:v>
                </c:pt>
                <c:pt idx="177">
                  <c:v>43515</c:v>
                </c:pt>
                <c:pt idx="178">
                  <c:v>43516</c:v>
                </c:pt>
                <c:pt idx="179">
                  <c:v>43517</c:v>
                </c:pt>
                <c:pt idx="180">
                  <c:v>43518</c:v>
                </c:pt>
                <c:pt idx="181">
                  <c:v>43521</c:v>
                </c:pt>
                <c:pt idx="182">
                  <c:v>43522</c:v>
                </c:pt>
                <c:pt idx="183">
                  <c:v>43523</c:v>
                </c:pt>
                <c:pt idx="184">
                  <c:v>43524</c:v>
                </c:pt>
                <c:pt idx="185">
                  <c:v>43525</c:v>
                </c:pt>
                <c:pt idx="186">
                  <c:v>43528</c:v>
                </c:pt>
                <c:pt idx="187">
                  <c:v>43529</c:v>
                </c:pt>
                <c:pt idx="188">
                  <c:v>43530</c:v>
                </c:pt>
                <c:pt idx="189">
                  <c:v>43531</c:v>
                </c:pt>
                <c:pt idx="190">
                  <c:v>43532</c:v>
                </c:pt>
                <c:pt idx="191">
                  <c:v>43535</c:v>
                </c:pt>
                <c:pt idx="192">
                  <c:v>43536</c:v>
                </c:pt>
                <c:pt idx="193">
                  <c:v>43537</c:v>
                </c:pt>
                <c:pt idx="194">
                  <c:v>43538</c:v>
                </c:pt>
                <c:pt idx="195">
                  <c:v>43542</c:v>
                </c:pt>
                <c:pt idx="196">
                  <c:v>43543</c:v>
                </c:pt>
                <c:pt idx="197">
                  <c:v>43544</c:v>
                </c:pt>
                <c:pt idx="198">
                  <c:v>43545</c:v>
                </c:pt>
                <c:pt idx="199">
                  <c:v>43546</c:v>
                </c:pt>
                <c:pt idx="200">
                  <c:v>43549</c:v>
                </c:pt>
                <c:pt idx="201">
                  <c:v>43550</c:v>
                </c:pt>
                <c:pt idx="202">
                  <c:v>43551</c:v>
                </c:pt>
                <c:pt idx="203">
                  <c:v>43552</c:v>
                </c:pt>
                <c:pt idx="204">
                  <c:v>43553</c:v>
                </c:pt>
                <c:pt idx="205">
                  <c:v>43556</c:v>
                </c:pt>
                <c:pt idx="206">
                  <c:v>43557</c:v>
                </c:pt>
                <c:pt idx="207">
                  <c:v>43558</c:v>
                </c:pt>
                <c:pt idx="208">
                  <c:v>43559</c:v>
                </c:pt>
                <c:pt idx="209">
                  <c:v>43560</c:v>
                </c:pt>
                <c:pt idx="210">
                  <c:v>43563</c:v>
                </c:pt>
                <c:pt idx="211">
                  <c:v>43564</c:v>
                </c:pt>
                <c:pt idx="212">
                  <c:v>43565</c:v>
                </c:pt>
                <c:pt idx="213">
                  <c:v>43566</c:v>
                </c:pt>
                <c:pt idx="214">
                  <c:v>43567</c:v>
                </c:pt>
                <c:pt idx="215">
                  <c:v>43570</c:v>
                </c:pt>
                <c:pt idx="216">
                  <c:v>43571</c:v>
                </c:pt>
                <c:pt idx="217">
                  <c:v>43572</c:v>
                </c:pt>
                <c:pt idx="218">
                  <c:v>43573</c:v>
                </c:pt>
                <c:pt idx="219">
                  <c:v>43578</c:v>
                </c:pt>
                <c:pt idx="220">
                  <c:v>43579</c:v>
                </c:pt>
                <c:pt idx="221">
                  <c:v>43580</c:v>
                </c:pt>
                <c:pt idx="222">
                  <c:v>43581</c:v>
                </c:pt>
                <c:pt idx="223">
                  <c:v>43584</c:v>
                </c:pt>
                <c:pt idx="224">
                  <c:v>43585</c:v>
                </c:pt>
                <c:pt idx="225">
                  <c:v>43587</c:v>
                </c:pt>
                <c:pt idx="226">
                  <c:v>43588</c:v>
                </c:pt>
                <c:pt idx="227">
                  <c:v>43591</c:v>
                </c:pt>
                <c:pt idx="228">
                  <c:v>43592</c:v>
                </c:pt>
                <c:pt idx="229">
                  <c:v>43593</c:v>
                </c:pt>
                <c:pt idx="230">
                  <c:v>43594</c:v>
                </c:pt>
                <c:pt idx="231">
                  <c:v>43595</c:v>
                </c:pt>
                <c:pt idx="232">
                  <c:v>43598</c:v>
                </c:pt>
                <c:pt idx="233">
                  <c:v>43599</c:v>
                </c:pt>
                <c:pt idx="234">
                  <c:v>43600</c:v>
                </c:pt>
                <c:pt idx="235">
                  <c:v>43601</c:v>
                </c:pt>
                <c:pt idx="236">
                  <c:v>43602</c:v>
                </c:pt>
                <c:pt idx="237">
                  <c:v>43605</c:v>
                </c:pt>
                <c:pt idx="238">
                  <c:v>43606</c:v>
                </c:pt>
                <c:pt idx="239">
                  <c:v>43607</c:v>
                </c:pt>
                <c:pt idx="240">
                  <c:v>43608</c:v>
                </c:pt>
                <c:pt idx="241">
                  <c:v>43609</c:v>
                </c:pt>
                <c:pt idx="242">
                  <c:v>43612</c:v>
                </c:pt>
                <c:pt idx="243">
                  <c:v>43613</c:v>
                </c:pt>
                <c:pt idx="244">
                  <c:v>43614</c:v>
                </c:pt>
                <c:pt idx="245">
                  <c:v>43615</c:v>
                </c:pt>
                <c:pt idx="246">
                  <c:v>43616</c:v>
                </c:pt>
                <c:pt idx="247">
                  <c:v>43619</c:v>
                </c:pt>
                <c:pt idx="248">
                  <c:v>43620</c:v>
                </c:pt>
                <c:pt idx="249">
                  <c:v>43621</c:v>
                </c:pt>
                <c:pt idx="250">
                  <c:v>43622</c:v>
                </c:pt>
                <c:pt idx="251">
                  <c:v>43623</c:v>
                </c:pt>
                <c:pt idx="252">
                  <c:v>43627</c:v>
                </c:pt>
                <c:pt idx="253">
                  <c:v>43628</c:v>
                </c:pt>
                <c:pt idx="254">
                  <c:v>43629</c:v>
                </c:pt>
                <c:pt idx="255">
                  <c:v>43630</c:v>
                </c:pt>
                <c:pt idx="256">
                  <c:v>43633</c:v>
                </c:pt>
                <c:pt idx="257">
                  <c:v>43634</c:v>
                </c:pt>
                <c:pt idx="258">
                  <c:v>43635</c:v>
                </c:pt>
                <c:pt idx="259">
                  <c:v>43636</c:v>
                </c:pt>
                <c:pt idx="260">
                  <c:v>43637</c:v>
                </c:pt>
                <c:pt idx="261">
                  <c:v>43640</c:v>
                </c:pt>
                <c:pt idx="262">
                  <c:v>43641</c:v>
                </c:pt>
                <c:pt idx="263">
                  <c:v>43642</c:v>
                </c:pt>
                <c:pt idx="264">
                  <c:v>43643</c:v>
                </c:pt>
                <c:pt idx="265">
                  <c:v>43644</c:v>
                </c:pt>
                <c:pt idx="266">
                  <c:v>43647</c:v>
                </c:pt>
                <c:pt idx="267">
                  <c:v>43648</c:v>
                </c:pt>
                <c:pt idx="268">
                  <c:v>43649</c:v>
                </c:pt>
                <c:pt idx="269">
                  <c:v>43650</c:v>
                </c:pt>
                <c:pt idx="270">
                  <c:v>43651</c:v>
                </c:pt>
                <c:pt idx="271">
                  <c:v>43654</c:v>
                </c:pt>
                <c:pt idx="272">
                  <c:v>43655</c:v>
                </c:pt>
                <c:pt idx="273">
                  <c:v>43656</c:v>
                </c:pt>
                <c:pt idx="274">
                  <c:v>43657</c:v>
                </c:pt>
                <c:pt idx="275">
                  <c:v>43658</c:v>
                </c:pt>
                <c:pt idx="276">
                  <c:v>43661</c:v>
                </c:pt>
                <c:pt idx="277">
                  <c:v>43662</c:v>
                </c:pt>
                <c:pt idx="278">
                  <c:v>43663</c:v>
                </c:pt>
                <c:pt idx="279">
                  <c:v>43664</c:v>
                </c:pt>
                <c:pt idx="280">
                  <c:v>43665</c:v>
                </c:pt>
                <c:pt idx="281">
                  <c:v>43668</c:v>
                </c:pt>
                <c:pt idx="282">
                  <c:v>43669</c:v>
                </c:pt>
                <c:pt idx="283">
                  <c:v>43670</c:v>
                </c:pt>
                <c:pt idx="284">
                  <c:v>43671</c:v>
                </c:pt>
                <c:pt idx="285">
                  <c:v>43672</c:v>
                </c:pt>
                <c:pt idx="286">
                  <c:v>43675</c:v>
                </c:pt>
                <c:pt idx="287">
                  <c:v>43676</c:v>
                </c:pt>
                <c:pt idx="288">
                  <c:v>43677</c:v>
                </c:pt>
                <c:pt idx="289">
                  <c:v>43678</c:v>
                </c:pt>
                <c:pt idx="290">
                  <c:v>43679</c:v>
                </c:pt>
                <c:pt idx="291">
                  <c:v>43682</c:v>
                </c:pt>
                <c:pt idx="292">
                  <c:v>43683</c:v>
                </c:pt>
                <c:pt idx="293">
                  <c:v>43684</c:v>
                </c:pt>
                <c:pt idx="294">
                  <c:v>43685</c:v>
                </c:pt>
                <c:pt idx="295">
                  <c:v>43686</c:v>
                </c:pt>
                <c:pt idx="296">
                  <c:v>43689</c:v>
                </c:pt>
                <c:pt idx="297">
                  <c:v>43690</c:v>
                </c:pt>
                <c:pt idx="298">
                  <c:v>43691</c:v>
                </c:pt>
                <c:pt idx="299">
                  <c:v>43692</c:v>
                </c:pt>
                <c:pt idx="300">
                  <c:v>43693</c:v>
                </c:pt>
                <c:pt idx="301">
                  <c:v>43698</c:v>
                </c:pt>
                <c:pt idx="302">
                  <c:v>43699</c:v>
                </c:pt>
                <c:pt idx="303">
                  <c:v>43700</c:v>
                </c:pt>
                <c:pt idx="304">
                  <c:v>43703</c:v>
                </c:pt>
                <c:pt idx="305">
                  <c:v>43704</c:v>
                </c:pt>
                <c:pt idx="306">
                  <c:v>43705</c:v>
                </c:pt>
                <c:pt idx="307">
                  <c:v>43706</c:v>
                </c:pt>
                <c:pt idx="308">
                  <c:v>43707</c:v>
                </c:pt>
                <c:pt idx="309">
                  <c:v>43710</c:v>
                </c:pt>
                <c:pt idx="310">
                  <c:v>43711</c:v>
                </c:pt>
                <c:pt idx="311">
                  <c:v>43712</c:v>
                </c:pt>
                <c:pt idx="312">
                  <c:v>43713</c:v>
                </c:pt>
                <c:pt idx="313">
                  <c:v>43714</c:v>
                </c:pt>
                <c:pt idx="314">
                  <c:v>43717</c:v>
                </c:pt>
                <c:pt idx="315">
                  <c:v>43718</c:v>
                </c:pt>
                <c:pt idx="316">
                  <c:v>43719</c:v>
                </c:pt>
                <c:pt idx="317">
                  <c:v>43720</c:v>
                </c:pt>
                <c:pt idx="318">
                  <c:v>43721</c:v>
                </c:pt>
                <c:pt idx="319">
                  <c:v>43724</c:v>
                </c:pt>
                <c:pt idx="320">
                  <c:v>43725</c:v>
                </c:pt>
                <c:pt idx="321">
                  <c:v>43726</c:v>
                </c:pt>
                <c:pt idx="322">
                  <c:v>43727</c:v>
                </c:pt>
                <c:pt idx="323">
                  <c:v>43728</c:v>
                </c:pt>
                <c:pt idx="324">
                  <c:v>43731</c:v>
                </c:pt>
                <c:pt idx="325">
                  <c:v>43732</c:v>
                </c:pt>
                <c:pt idx="326">
                  <c:v>43733</c:v>
                </c:pt>
                <c:pt idx="327">
                  <c:v>43734</c:v>
                </c:pt>
                <c:pt idx="328">
                  <c:v>43735</c:v>
                </c:pt>
                <c:pt idx="329">
                  <c:v>43738</c:v>
                </c:pt>
                <c:pt idx="330">
                  <c:v>43739</c:v>
                </c:pt>
                <c:pt idx="331">
                  <c:v>43740</c:v>
                </c:pt>
                <c:pt idx="332">
                  <c:v>43741</c:v>
                </c:pt>
                <c:pt idx="333">
                  <c:v>43742</c:v>
                </c:pt>
                <c:pt idx="334">
                  <c:v>43745</c:v>
                </c:pt>
                <c:pt idx="335">
                  <c:v>43746</c:v>
                </c:pt>
                <c:pt idx="336">
                  <c:v>43747</c:v>
                </c:pt>
                <c:pt idx="337">
                  <c:v>43749</c:v>
                </c:pt>
                <c:pt idx="338">
                  <c:v>43752</c:v>
                </c:pt>
                <c:pt idx="339">
                  <c:v>43753</c:v>
                </c:pt>
                <c:pt idx="340">
                  <c:v>43754</c:v>
                </c:pt>
                <c:pt idx="341">
                  <c:v>43755</c:v>
                </c:pt>
                <c:pt idx="342">
                  <c:v>43756</c:v>
                </c:pt>
                <c:pt idx="343">
                  <c:v>43759</c:v>
                </c:pt>
                <c:pt idx="344">
                  <c:v>43760</c:v>
                </c:pt>
                <c:pt idx="345">
                  <c:v>43762</c:v>
                </c:pt>
                <c:pt idx="346">
                  <c:v>43763</c:v>
                </c:pt>
                <c:pt idx="347">
                  <c:v>43766</c:v>
                </c:pt>
                <c:pt idx="348">
                  <c:v>43767</c:v>
                </c:pt>
                <c:pt idx="349">
                  <c:v>43768</c:v>
                </c:pt>
                <c:pt idx="350">
                  <c:v>43769</c:v>
                </c:pt>
                <c:pt idx="351">
                  <c:v>43773</c:v>
                </c:pt>
                <c:pt idx="352">
                  <c:v>43774</c:v>
                </c:pt>
                <c:pt idx="353">
                  <c:v>43775</c:v>
                </c:pt>
                <c:pt idx="354">
                  <c:v>43776</c:v>
                </c:pt>
                <c:pt idx="355">
                  <c:v>43777</c:v>
                </c:pt>
                <c:pt idx="356">
                  <c:v>43780</c:v>
                </c:pt>
                <c:pt idx="357">
                  <c:v>43781</c:v>
                </c:pt>
                <c:pt idx="358">
                  <c:v>43782</c:v>
                </c:pt>
                <c:pt idx="359">
                  <c:v>43783</c:v>
                </c:pt>
                <c:pt idx="360">
                  <c:v>43784</c:v>
                </c:pt>
                <c:pt idx="361">
                  <c:v>43787</c:v>
                </c:pt>
                <c:pt idx="362">
                  <c:v>43788</c:v>
                </c:pt>
                <c:pt idx="363">
                  <c:v>43789</c:v>
                </c:pt>
                <c:pt idx="364">
                  <c:v>43790</c:v>
                </c:pt>
                <c:pt idx="365">
                  <c:v>43791</c:v>
                </c:pt>
                <c:pt idx="366">
                  <c:v>43794</c:v>
                </c:pt>
                <c:pt idx="367">
                  <c:v>43795</c:v>
                </c:pt>
                <c:pt idx="368">
                  <c:v>43796</c:v>
                </c:pt>
                <c:pt idx="369">
                  <c:v>43797</c:v>
                </c:pt>
                <c:pt idx="370">
                  <c:v>43798</c:v>
                </c:pt>
                <c:pt idx="371">
                  <c:v>43801</c:v>
                </c:pt>
                <c:pt idx="372">
                  <c:v>43802</c:v>
                </c:pt>
                <c:pt idx="373">
                  <c:v>43803</c:v>
                </c:pt>
                <c:pt idx="374">
                  <c:v>43804</c:v>
                </c:pt>
                <c:pt idx="375">
                  <c:v>43805</c:v>
                </c:pt>
                <c:pt idx="376">
                  <c:v>43808</c:v>
                </c:pt>
                <c:pt idx="377">
                  <c:v>43809</c:v>
                </c:pt>
                <c:pt idx="378">
                  <c:v>43810</c:v>
                </c:pt>
                <c:pt idx="379">
                  <c:v>43811</c:v>
                </c:pt>
                <c:pt idx="380">
                  <c:v>43812</c:v>
                </c:pt>
                <c:pt idx="381">
                  <c:v>43815</c:v>
                </c:pt>
                <c:pt idx="382">
                  <c:v>43816</c:v>
                </c:pt>
                <c:pt idx="383">
                  <c:v>43817</c:v>
                </c:pt>
                <c:pt idx="384">
                  <c:v>43818</c:v>
                </c:pt>
                <c:pt idx="385">
                  <c:v>43819</c:v>
                </c:pt>
                <c:pt idx="386">
                  <c:v>43822</c:v>
                </c:pt>
                <c:pt idx="387">
                  <c:v>43829</c:v>
                </c:pt>
                <c:pt idx="388">
                  <c:v>43830</c:v>
                </c:pt>
                <c:pt idx="389">
                  <c:v>43832</c:v>
                </c:pt>
                <c:pt idx="390">
                  <c:v>43833</c:v>
                </c:pt>
                <c:pt idx="391">
                  <c:v>43836</c:v>
                </c:pt>
                <c:pt idx="392">
                  <c:v>43837</c:v>
                </c:pt>
                <c:pt idx="393">
                  <c:v>43838</c:v>
                </c:pt>
                <c:pt idx="394">
                  <c:v>43839</c:v>
                </c:pt>
                <c:pt idx="395">
                  <c:v>43840</c:v>
                </c:pt>
                <c:pt idx="396">
                  <c:v>43843</c:v>
                </c:pt>
                <c:pt idx="397">
                  <c:v>43844</c:v>
                </c:pt>
                <c:pt idx="398">
                  <c:v>43845</c:v>
                </c:pt>
                <c:pt idx="399">
                  <c:v>43846</c:v>
                </c:pt>
                <c:pt idx="400">
                  <c:v>43847</c:v>
                </c:pt>
                <c:pt idx="401">
                  <c:v>43850</c:v>
                </c:pt>
                <c:pt idx="402">
                  <c:v>43851</c:v>
                </c:pt>
                <c:pt idx="403">
                  <c:v>43852</c:v>
                </c:pt>
                <c:pt idx="404">
                  <c:v>43853</c:v>
                </c:pt>
                <c:pt idx="405">
                  <c:v>43854</c:v>
                </c:pt>
                <c:pt idx="406">
                  <c:v>43857</c:v>
                </c:pt>
                <c:pt idx="407">
                  <c:v>43858</c:v>
                </c:pt>
                <c:pt idx="408">
                  <c:v>43859</c:v>
                </c:pt>
                <c:pt idx="409">
                  <c:v>43860</c:v>
                </c:pt>
                <c:pt idx="410">
                  <c:v>43861</c:v>
                </c:pt>
                <c:pt idx="411">
                  <c:v>43864</c:v>
                </c:pt>
                <c:pt idx="412">
                  <c:v>43865</c:v>
                </c:pt>
                <c:pt idx="413">
                  <c:v>43866</c:v>
                </c:pt>
                <c:pt idx="414">
                  <c:v>43867</c:v>
                </c:pt>
                <c:pt idx="415">
                  <c:v>43868</c:v>
                </c:pt>
                <c:pt idx="416">
                  <c:v>43871</c:v>
                </c:pt>
                <c:pt idx="417">
                  <c:v>43872</c:v>
                </c:pt>
                <c:pt idx="418">
                  <c:v>43873</c:v>
                </c:pt>
                <c:pt idx="419">
                  <c:v>43874</c:v>
                </c:pt>
                <c:pt idx="420">
                  <c:v>43875</c:v>
                </c:pt>
                <c:pt idx="421">
                  <c:v>43878</c:v>
                </c:pt>
                <c:pt idx="422">
                  <c:v>43879</c:v>
                </c:pt>
                <c:pt idx="423">
                  <c:v>43880</c:v>
                </c:pt>
                <c:pt idx="424">
                  <c:v>43881</c:v>
                </c:pt>
                <c:pt idx="425">
                  <c:v>43882</c:v>
                </c:pt>
                <c:pt idx="426">
                  <c:v>43885</c:v>
                </c:pt>
                <c:pt idx="427">
                  <c:v>43886</c:v>
                </c:pt>
                <c:pt idx="428">
                  <c:v>43887</c:v>
                </c:pt>
                <c:pt idx="429">
                  <c:v>43888</c:v>
                </c:pt>
                <c:pt idx="430">
                  <c:v>43889</c:v>
                </c:pt>
                <c:pt idx="431">
                  <c:v>43892</c:v>
                </c:pt>
                <c:pt idx="432">
                  <c:v>43893</c:v>
                </c:pt>
                <c:pt idx="433">
                  <c:v>43894</c:v>
                </c:pt>
                <c:pt idx="434">
                  <c:v>43895</c:v>
                </c:pt>
                <c:pt idx="435">
                  <c:v>43896</c:v>
                </c:pt>
                <c:pt idx="436">
                  <c:v>43899</c:v>
                </c:pt>
                <c:pt idx="437">
                  <c:v>43900</c:v>
                </c:pt>
                <c:pt idx="438">
                  <c:v>43901</c:v>
                </c:pt>
                <c:pt idx="439">
                  <c:v>43902</c:v>
                </c:pt>
                <c:pt idx="440">
                  <c:v>43903</c:v>
                </c:pt>
                <c:pt idx="441">
                  <c:v>43906</c:v>
                </c:pt>
                <c:pt idx="442">
                  <c:v>43907</c:v>
                </c:pt>
                <c:pt idx="443">
                  <c:v>43908</c:v>
                </c:pt>
                <c:pt idx="444">
                  <c:v>43909</c:v>
                </c:pt>
                <c:pt idx="445">
                  <c:v>43910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20</c:v>
                </c:pt>
                <c:pt idx="452">
                  <c:v>43921</c:v>
                </c:pt>
                <c:pt idx="453">
                  <c:v>43922</c:v>
                </c:pt>
                <c:pt idx="454">
                  <c:v>43923</c:v>
                </c:pt>
                <c:pt idx="455">
                  <c:v>43924</c:v>
                </c:pt>
                <c:pt idx="456">
                  <c:v>43927</c:v>
                </c:pt>
                <c:pt idx="457">
                  <c:v>43928</c:v>
                </c:pt>
                <c:pt idx="458">
                  <c:v>43929</c:v>
                </c:pt>
                <c:pt idx="459">
                  <c:v>43930</c:v>
                </c:pt>
                <c:pt idx="460">
                  <c:v>43935</c:v>
                </c:pt>
                <c:pt idx="461">
                  <c:v>43936</c:v>
                </c:pt>
                <c:pt idx="462">
                  <c:v>43937</c:v>
                </c:pt>
                <c:pt idx="463">
                  <c:v>43938</c:v>
                </c:pt>
                <c:pt idx="464">
                  <c:v>43941</c:v>
                </c:pt>
                <c:pt idx="465">
                  <c:v>43942</c:v>
                </c:pt>
                <c:pt idx="466">
                  <c:v>43943</c:v>
                </c:pt>
                <c:pt idx="467">
                  <c:v>43944</c:v>
                </c:pt>
                <c:pt idx="468">
                  <c:v>43945</c:v>
                </c:pt>
                <c:pt idx="469">
                  <c:v>43948</c:v>
                </c:pt>
                <c:pt idx="470">
                  <c:v>43949</c:v>
                </c:pt>
                <c:pt idx="471">
                  <c:v>43950</c:v>
                </c:pt>
                <c:pt idx="472">
                  <c:v>43951</c:v>
                </c:pt>
                <c:pt idx="473">
                  <c:v>43955</c:v>
                </c:pt>
                <c:pt idx="474">
                  <c:v>43956</c:v>
                </c:pt>
                <c:pt idx="475">
                  <c:v>43957</c:v>
                </c:pt>
                <c:pt idx="476">
                  <c:v>43958</c:v>
                </c:pt>
                <c:pt idx="477">
                  <c:v>43959</c:v>
                </c:pt>
                <c:pt idx="478">
                  <c:v>43962</c:v>
                </c:pt>
                <c:pt idx="479">
                  <c:v>43963</c:v>
                </c:pt>
                <c:pt idx="480">
                  <c:v>43964</c:v>
                </c:pt>
                <c:pt idx="481">
                  <c:v>43965</c:v>
                </c:pt>
                <c:pt idx="482">
                  <c:v>43966</c:v>
                </c:pt>
                <c:pt idx="483">
                  <c:v>43969</c:v>
                </c:pt>
                <c:pt idx="484">
                  <c:v>43970</c:v>
                </c:pt>
                <c:pt idx="485">
                  <c:v>43971</c:v>
                </c:pt>
                <c:pt idx="486">
                  <c:v>43972</c:v>
                </c:pt>
                <c:pt idx="487">
                  <c:v>43973</c:v>
                </c:pt>
                <c:pt idx="488">
                  <c:v>43976</c:v>
                </c:pt>
                <c:pt idx="489">
                  <c:v>43977</c:v>
                </c:pt>
                <c:pt idx="490">
                  <c:v>43978</c:v>
                </c:pt>
                <c:pt idx="491">
                  <c:v>43979</c:v>
                </c:pt>
                <c:pt idx="492">
                  <c:v>43980</c:v>
                </c:pt>
                <c:pt idx="493">
                  <c:v>43984</c:v>
                </c:pt>
                <c:pt idx="494">
                  <c:v>43985</c:v>
                </c:pt>
                <c:pt idx="495">
                  <c:v>43986</c:v>
                </c:pt>
                <c:pt idx="496">
                  <c:v>43987</c:v>
                </c:pt>
                <c:pt idx="497">
                  <c:v>43990</c:v>
                </c:pt>
                <c:pt idx="498">
                  <c:v>43991</c:v>
                </c:pt>
                <c:pt idx="499">
                  <c:v>43992</c:v>
                </c:pt>
                <c:pt idx="500">
                  <c:v>43993</c:v>
                </c:pt>
                <c:pt idx="501">
                  <c:v>43994</c:v>
                </c:pt>
                <c:pt idx="502">
                  <c:v>43997</c:v>
                </c:pt>
                <c:pt idx="503">
                  <c:v>43998</c:v>
                </c:pt>
                <c:pt idx="504">
                  <c:v>43999</c:v>
                </c:pt>
                <c:pt idx="505">
                  <c:v>44000</c:v>
                </c:pt>
                <c:pt idx="506">
                  <c:v>44001</c:v>
                </c:pt>
                <c:pt idx="507">
                  <c:v>44004</c:v>
                </c:pt>
                <c:pt idx="508">
                  <c:v>44005</c:v>
                </c:pt>
                <c:pt idx="509">
                  <c:v>44006</c:v>
                </c:pt>
                <c:pt idx="510">
                  <c:v>44007</c:v>
                </c:pt>
                <c:pt idx="511">
                  <c:v>44008</c:v>
                </c:pt>
                <c:pt idx="512">
                  <c:v>44011</c:v>
                </c:pt>
                <c:pt idx="513">
                  <c:v>44012</c:v>
                </c:pt>
                <c:pt idx="514">
                  <c:v>44013</c:v>
                </c:pt>
                <c:pt idx="515">
                  <c:v>44014</c:v>
                </c:pt>
                <c:pt idx="516">
                  <c:v>44015</c:v>
                </c:pt>
                <c:pt idx="517">
                  <c:v>44018</c:v>
                </c:pt>
                <c:pt idx="518">
                  <c:v>44019</c:v>
                </c:pt>
                <c:pt idx="519">
                  <c:v>44020</c:v>
                </c:pt>
                <c:pt idx="520">
                  <c:v>44021</c:v>
                </c:pt>
                <c:pt idx="521">
                  <c:v>44022</c:v>
                </c:pt>
                <c:pt idx="522">
                  <c:v>44025</c:v>
                </c:pt>
                <c:pt idx="523">
                  <c:v>44026</c:v>
                </c:pt>
                <c:pt idx="524">
                  <c:v>44027</c:v>
                </c:pt>
                <c:pt idx="525">
                  <c:v>44028</c:v>
                </c:pt>
                <c:pt idx="526">
                  <c:v>44029</c:v>
                </c:pt>
                <c:pt idx="527">
                  <c:v>44032</c:v>
                </c:pt>
                <c:pt idx="528">
                  <c:v>44033</c:v>
                </c:pt>
                <c:pt idx="529">
                  <c:v>44034</c:v>
                </c:pt>
                <c:pt idx="530">
                  <c:v>44035</c:v>
                </c:pt>
                <c:pt idx="531">
                  <c:v>44036</c:v>
                </c:pt>
                <c:pt idx="532">
                  <c:v>44039</c:v>
                </c:pt>
                <c:pt idx="533">
                  <c:v>44040</c:v>
                </c:pt>
                <c:pt idx="534">
                  <c:v>44041</c:v>
                </c:pt>
                <c:pt idx="535">
                  <c:v>44042</c:v>
                </c:pt>
                <c:pt idx="536">
                  <c:v>44043</c:v>
                </c:pt>
                <c:pt idx="537">
                  <c:v>44046</c:v>
                </c:pt>
                <c:pt idx="538">
                  <c:v>44047</c:v>
                </c:pt>
                <c:pt idx="539">
                  <c:v>44048</c:v>
                </c:pt>
                <c:pt idx="540">
                  <c:v>44049</c:v>
                </c:pt>
                <c:pt idx="541">
                  <c:v>44050</c:v>
                </c:pt>
                <c:pt idx="542">
                  <c:v>44053</c:v>
                </c:pt>
                <c:pt idx="543">
                  <c:v>44054</c:v>
                </c:pt>
                <c:pt idx="544">
                  <c:v>44055</c:v>
                </c:pt>
                <c:pt idx="545">
                  <c:v>44056</c:v>
                </c:pt>
                <c:pt idx="546">
                  <c:v>44057</c:v>
                </c:pt>
                <c:pt idx="547">
                  <c:v>44060</c:v>
                </c:pt>
                <c:pt idx="548">
                  <c:v>44061</c:v>
                </c:pt>
                <c:pt idx="549">
                  <c:v>44062</c:v>
                </c:pt>
                <c:pt idx="550">
                  <c:v>44067</c:v>
                </c:pt>
                <c:pt idx="551">
                  <c:v>44068</c:v>
                </c:pt>
                <c:pt idx="552">
                  <c:v>44069</c:v>
                </c:pt>
                <c:pt idx="553">
                  <c:v>44070</c:v>
                </c:pt>
                <c:pt idx="554">
                  <c:v>44071</c:v>
                </c:pt>
                <c:pt idx="555">
                  <c:v>44074</c:v>
                </c:pt>
                <c:pt idx="556">
                  <c:v>44075</c:v>
                </c:pt>
                <c:pt idx="557">
                  <c:v>44076</c:v>
                </c:pt>
                <c:pt idx="558">
                  <c:v>44077</c:v>
                </c:pt>
                <c:pt idx="559">
                  <c:v>44078</c:v>
                </c:pt>
                <c:pt idx="560">
                  <c:v>44081</c:v>
                </c:pt>
                <c:pt idx="561">
                  <c:v>44082</c:v>
                </c:pt>
                <c:pt idx="562">
                  <c:v>44083</c:v>
                </c:pt>
                <c:pt idx="563">
                  <c:v>44084</c:v>
                </c:pt>
                <c:pt idx="564">
                  <c:v>44085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5</c:v>
                </c:pt>
                <c:pt idx="571">
                  <c:v>44096</c:v>
                </c:pt>
                <c:pt idx="572">
                  <c:v>44097</c:v>
                </c:pt>
                <c:pt idx="573">
                  <c:v>44098</c:v>
                </c:pt>
                <c:pt idx="574">
                  <c:v>44099</c:v>
                </c:pt>
                <c:pt idx="575">
                  <c:v>44102</c:v>
                </c:pt>
                <c:pt idx="576">
                  <c:v>44103</c:v>
                </c:pt>
                <c:pt idx="577">
                  <c:v>44104</c:v>
                </c:pt>
                <c:pt idx="578">
                  <c:v>44105</c:v>
                </c:pt>
                <c:pt idx="579">
                  <c:v>44106</c:v>
                </c:pt>
                <c:pt idx="580">
                  <c:v>44109</c:v>
                </c:pt>
                <c:pt idx="581">
                  <c:v>44110</c:v>
                </c:pt>
                <c:pt idx="582">
                  <c:v>44111</c:v>
                </c:pt>
                <c:pt idx="583">
                  <c:v>44112</c:v>
                </c:pt>
                <c:pt idx="584">
                  <c:v>44113</c:v>
                </c:pt>
                <c:pt idx="585">
                  <c:v>44116</c:v>
                </c:pt>
                <c:pt idx="586">
                  <c:v>44117</c:v>
                </c:pt>
                <c:pt idx="587">
                  <c:v>44118</c:v>
                </c:pt>
                <c:pt idx="588">
                  <c:v>44119</c:v>
                </c:pt>
                <c:pt idx="589">
                  <c:v>44120</c:v>
                </c:pt>
                <c:pt idx="590">
                  <c:v>44123</c:v>
                </c:pt>
                <c:pt idx="591">
                  <c:v>44124</c:v>
                </c:pt>
                <c:pt idx="592">
                  <c:v>44125</c:v>
                </c:pt>
                <c:pt idx="593">
                  <c:v>44126</c:v>
                </c:pt>
                <c:pt idx="594">
                  <c:v>44130</c:v>
                </c:pt>
                <c:pt idx="595">
                  <c:v>44131</c:v>
                </c:pt>
                <c:pt idx="596">
                  <c:v>44132</c:v>
                </c:pt>
                <c:pt idx="597">
                  <c:v>44133</c:v>
                </c:pt>
                <c:pt idx="598">
                  <c:v>44134</c:v>
                </c:pt>
                <c:pt idx="599">
                  <c:v>44137</c:v>
                </c:pt>
                <c:pt idx="600">
                  <c:v>44138</c:v>
                </c:pt>
                <c:pt idx="601">
                  <c:v>44139</c:v>
                </c:pt>
                <c:pt idx="602">
                  <c:v>44140</c:v>
                </c:pt>
                <c:pt idx="603">
                  <c:v>44141</c:v>
                </c:pt>
                <c:pt idx="604">
                  <c:v>44144</c:v>
                </c:pt>
                <c:pt idx="605">
                  <c:v>44145</c:v>
                </c:pt>
                <c:pt idx="606">
                  <c:v>44146</c:v>
                </c:pt>
                <c:pt idx="607">
                  <c:v>44147</c:v>
                </c:pt>
                <c:pt idx="608">
                  <c:v>44148</c:v>
                </c:pt>
                <c:pt idx="609">
                  <c:v>44151</c:v>
                </c:pt>
                <c:pt idx="610">
                  <c:v>44152</c:v>
                </c:pt>
                <c:pt idx="611">
                  <c:v>44153</c:v>
                </c:pt>
                <c:pt idx="612">
                  <c:v>44154</c:v>
                </c:pt>
                <c:pt idx="613">
                  <c:v>44155</c:v>
                </c:pt>
                <c:pt idx="614">
                  <c:v>44158</c:v>
                </c:pt>
                <c:pt idx="615">
                  <c:v>44159</c:v>
                </c:pt>
                <c:pt idx="616">
                  <c:v>44160</c:v>
                </c:pt>
                <c:pt idx="617">
                  <c:v>44161</c:v>
                </c:pt>
                <c:pt idx="618">
                  <c:v>44162</c:v>
                </c:pt>
                <c:pt idx="619">
                  <c:v>44165</c:v>
                </c:pt>
                <c:pt idx="620">
                  <c:v>44166</c:v>
                </c:pt>
                <c:pt idx="621">
                  <c:v>44167</c:v>
                </c:pt>
                <c:pt idx="622">
                  <c:v>44168</c:v>
                </c:pt>
                <c:pt idx="623">
                  <c:v>44169</c:v>
                </c:pt>
                <c:pt idx="624">
                  <c:v>44172</c:v>
                </c:pt>
                <c:pt idx="625">
                  <c:v>44173</c:v>
                </c:pt>
                <c:pt idx="626">
                  <c:v>44174</c:v>
                </c:pt>
                <c:pt idx="627">
                  <c:v>44175</c:v>
                </c:pt>
                <c:pt idx="628">
                  <c:v>44176</c:v>
                </c:pt>
                <c:pt idx="629">
                  <c:v>44179</c:v>
                </c:pt>
                <c:pt idx="630">
                  <c:v>44180</c:v>
                </c:pt>
                <c:pt idx="631">
                  <c:v>44181</c:v>
                </c:pt>
                <c:pt idx="632">
                  <c:v>44182</c:v>
                </c:pt>
                <c:pt idx="633">
                  <c:v>44183</c:v>
                </c:pt>
                <c:pt idx="634">
                  <c:v>44186</c:v>
                </c:pt>
                <c:pt idx="635">
                  <c:v>44187</c:v>
                </c:pt>
                <c:pt idx="636">
                  <c:v>44188</c:v>
                </c:pt>
                <c:pt idx="637">
                  <c:v>44193</c:v>
                </c:pt>
                <c:pt idx="638">
                  <c:v>44194</c:v>
                </c:pt>
                <c:pt idx="639">
                  <c:v>44195</c:v>
                </c:pt>
                <c:pt idx="640">
                  <c:v>44196</c:v>
                </c:pt>
                <c:pt idx="641">
                  <c:v>44200</c:v>
                </c:pt>
                <c:pt idx="642">
                  <c:v>44201</c:v>
                </c:pt>
                <c:pt idx="643">
                  <c:v>44202</c:v>
                </c:pt>
                <c:pt idx="644">
                  <c:v>44203</c:v>
                </c:pt>
                <c:pt idx="645">
                  <c:v>44204</c:v>
                </c:pt>
                <c:pt idx="646">
                  <c:v>44207</c:v>
                </c:pt>
                <c:pt idx="647">
                  <c:v>44208</c:v>
                </c:pt>
                <c:pt idx="648">
                  <c:v>44209</c:v>
                </c:pt>
                <c:pt idx="649">
                  <c:v>44210</c:v>
                </c:pt>
                <c:pt idx="650">
                  <c:v>44211</c:v>
                </c:pt>
                <c:pt idx="651">
                  <c:v>44214</c:v>
                </c:pt>
                <c:pt idx="652">
                  <c:v>44215</c:v>
                </c:pt>
                <c:pt idx="653">
                  <c:v>44216</c:v>
                </c:pt>
                <c:pt idx="654">
                  <c:v>44217</c:v>
                </c:pt>
                <c:pt idx="655">
                  <c:v>44218</c:v>
                </c:pt>
                <c:pt idx="656">
                  <c:v>44221</c:v>
                </c:pt>
                <c:pt idx="657">
                  <c:v>44222</c:v>
                </c:pt>
                <c:pt idx="658">
                  <c:v>44223</c:v>
                </c:pt>
                <c:pt idx="659">
                  <c:v>44224</c:v>
                </c:pt>
                <c:pt idx="660">
                  <c:v>44225</c:v>
                </c:pt>
                <c:pt idx="661">
                  <c:v>44228</c:v>
                </c:pt>
                <c:pt idx="662">
                  <c:v>44229</c:v>
                </c:pt>
                <c:pt idx="663">
                  <c:v>44230</c:v>
                </c:pt>
                <c:pt idx="664">
                  <c:v>44231</c:v>
                </c:pt>
                <c:pt idx="665">
                  <c:v>44232</c:v>
                </c:pt>
                <c:pt idx="666">
                  <c:v>44235</c:v>
                </c:pt>
                <c:pt idx="667">
                  <c:v>44236</c:v>
                </c:pt>
                <c:pt idx="668">
                  <c:v>44237</c:v>
                </c:pt>
                <c:pt idx="669">
                  <c:v>44238</c:v>
                </c:pt>
                <c:pt idx="670">
                  <c:v>44239</c:v>
                </c:pt>
                <c:pt idx="671">
                  <c:v>44242</c:v>
                </c:pt>
                <c:pt idx="672">
                  <c:v>44243</c:v>
                </c:pt>
                <c:pt idx="673">
                  <c:v>44244</c:v>
                </c:pt>
                <c:pt idx="674">
                  <c:v>44245</c:v>
                </c:pt>
                <c:pt idx="675">
                  <c:v>44246</c:v>
                </c:pt>
                <c:pt idx="676">
                  <c:v>44249</c:v>
                </c:pt>
                <c:pt idx="677">
                  <c:v>44250</c:v>
                </c:pt>
                <c:pt idx="678">
                  <c:v>44251</c:v>
                </c:pt>
                <c:pt idx="679">
                  <c:v>44252</c:v>
                </c:pt>
                <c:pt idx="680">
                  <c:v>44253</c:v>
                </c:pt>
                <c:pt idx="681">
                  <c:v>44256</c:v>
                </c:pt>
                <c:pt idx="682">
                  <c:v>44257</c:v>
                </c:pt>
                <c:pt idx="683">
                  <c:v>44258</c:v>
                </c:pt>
                <c:pt idx="684">
                  <c:v>44259</c:v>
                </c:pt>
                <c:pt idx="685">
                  <c:v>44260</c:v>
                </c:pt>
                <c:pt idx="686">
                  <c:v>44263</c:v>
                </c:pt>
                <c:pt idx="687">
                  <c:v>44264</c:v>
                </c:pt>
                <c:pt idx="688">
                  <c:v>44265</c:v>
                </c:pt>
                <c:pt idx="689">
                  <c:v>44266</c:v>
                </c:pt>
                <c:pt idx="690">
                  <c:v>44267</c:v>
                </c:pt>
                <c:pt idx="691">
                  <c:v>44271</c:v>
                </c:pt>
                <c:pt idx="692">
                  <c:v>44272</c:v>
                </c:pt>
                <c:pt idx="693">
                  <c:v>44273</c:v>
                </c:pt>
                <c:pt idx="694">
                  <c:v>44274</c:v>
                </c:pt>
                <c:pt idx="695">
                  <c:v>44277</c:v>
                </c:pt>
                <c:pt idx="696">
                  <c:v>44278</c:v>
                </c:pt>
                <c:pt idx="697">
                  <c:v>44279</c:v>
                </c:pt>
                <c:pt idx="698">
                  <c:v>44280</c:v>
                </c:pt>
                <c:pt idx="699">
                  <c:v>44281</c:v>
                </c:pt>
                <c:pt idx="700">
                  <c:v>44284</c:v>
                </c:pt>
                <c:pt idx="701">
                  <c:v>44285</c:v>
                </c:pt>
                <c:pt idx="702">
                  <c:v>44286</c:v>
                </c:pt>
                <c:pt idx="703">
                  <c:v>44287</c:v>
                </c:pt>
                <c:pt idx="704">
                  <c:v>44292</c:v>
                </c:pt>
                <c:pt idx="705">
                  <c:v>44293</c:v>
                </c:pt>
                <c:pt idx="706">
                  <c:v>44294</c:v>
                </c:pt>
                <c:pt idx="707">
                  <c:v>44295</c:v>
                </c:pt>
                <c:pt idx="708">
                  <c:v>44298</c:v>
                </c:pt>
                <c:pt idx="709">
                  <c:v>44299</c:v>
                </c:pt>
                <c:pt idx="710">
                  <c:v>44300</c:v>
                </c:pt>
                <c:pt idx="711">
                  <c:v>44301</c:v>
                </c:pt>
                <c:pt idx="712">
                  <c:v>44302</c:v>
                </c:pt>
                <c:pt idx="713">
                  <c:v>44305</c:v>
                </c:pt>
                <c:pt idx="714">
                  <c:v>44306</c:v>
                </c:pt>
                <c:pt idx="715">
                  <c:v>44307</c:v>
                </c:pt>
                <c:pt idx="716">
                  <c:v>44308</c:v>
                </c:pt>
                <c:pt idx="717">
                  <c:v>44309</c:v>
                </c:pt>
                <c:pt idx="718">
                  <c:v>44312</c:v>
                </c:pt>
                <c:pt idx="719">
                  <c:v>44313</c:v>
                </c:pt>
                <c:pt idx="720">
                  <c:v>44314</c:v>
                </c:pt>
                <c:pt idx="721">
                  <c:v>44315</c:v>
                </c:pt>
                <c:pt idx="722">
                  <c:v>44316</c:v>
                </c:pt>
                <c:pt idx="723">
                  <c:v>44319</c:v>
                </c:pt>
                <c:pt idx="724">
                  <c:v>44320</c:v>
                </c:pt>
                <c:pt idx="725">
                  <c:v>44321</c:v>
                </c:pt>
                <c:pt idx="726">
                  <c:v>44322</c:v>
                </c:pt>
                <c:pt idx="727">
                  <c:v>44323</c:v>
                </c:pt>
                <c:pt idx="728">
                  <c:v>44326</c:v>
                </c:pt>
                <c:pt idx="729">
                  <c:v>44327</c:v>
                </c:pt>
                <c:pt idx="730">
                  <c:v>44328</c:v>
                </c:pt>
                <c:pt idx="731">
                  <c:v>44329</c:v>
                </c:pt>
                <c:pt idx="732">
                  <c:v>44330</c:v>
                </c:pt>
                <c:pt idx="733">
                  <c:v>44333</c:v>
                </c:pt>
                <c:pt idx="734">
                  <c:v>44334</c:v>
                </c:pt>
                <c:pt idx="735">
                  <c:v>44335</c:v>
                </c:pt>
                <c:pt idx="736">
                  <c:v>44336</c:v>
                </c:pt>
                <c:pt idx="737">
                  <c:v>44337</c:v>
                </c:pt>
                <c:pt idx="738">
                  <c:v>44341</c:v>
                </c:pt>
                <c:pt idx="739">
                  <c:v>44342</c:v>
                </c:pt>
                <c:pt idx="740">
                  <c:v>44343</c:v>
                </c:pt>
                <c:pt idx="741">
                  <c:v>44344</c:v>
                </c:pt>
                <c:pt idx="742">
                  <c:v>44347</c:v>
                </c:pt>
                <c:pt idx="743">
                  <c:v>44348</c:v>
                </c:pt>
                <c:pt idx="744">
                  <c:v>44349</c:v>
                </c:pt>
                <c:pt idx="745">
                  <c:v>44350</c:v>
                </c:pt>
                <c:pt idx="746">
                  <c:v>44351</c:v>
                </c:pt>
                <c:pt idx="747">
                  <c:v>44354</c:v>
                </c:pt>
                <c:pt idx="748">
                  <c:v>44355</c:v>
                </c:pt>
                <c:pt idx="749">
                  <c:v>44356</c:v>
                </c:pt>
                <c:pt idx="750">
                  <c:v>44357</c:v>
                </c:pt>
                <c:pt idx="751">
                  <c:v>44358</c:v>
                </c:pt>
                <c:pt idx="752">
                  <c:v>44361</c:v>
                </c:pt>
                <c:pt idx="753">
                  <c:v>44362</c:v>
                </c:pt>
                <c:pt idx="754">
                  <c:v>44363</c:v>
                </c:pt>
                <c:pt idx="755">
                  <c:v>44364</c:v>
                </c:pt>
                <c:pt idx="756">
                  <c:v>44365</c:v>
                </c:pt>
                <c:pt idx="757">
                  <c:v>44368</c:v>
                </c:pt>
                <c:pt idx="758">
                  <c:v>44369</c:v>
                </c:pt>
                <c:pt idx="759">
                  <c:v>44370</c:v>
                </c:pt>
                <c:pt idx="760">
                  <c:v>44371</c:v>
                </c:pt>
                <c:pt idx="761">
                  <c:v>44372</c:v>
                </c:pt>
                <c:pt idx="762">
                  <c:v>44375</c:v>
                </c:pt>
                <c:pt idx="763">
                  <c:v>44376</c:v>
                </c:pt>
                <c:pt idx="764">
                  <c:v>44377</c:v>
                </c:pt>
                <c:pt idx="765">
                  <c:v>44378</c:v>
                </c:pt>
                <c:pt idx="766">
                  <c:v>44379</c:v>
                </c:pt>
                <c:pt idx="767">
                  <c:v>44382</c:v>
                </c:pt>
                <c:pt idx="768">
                  <c:v>44383</c:v>
                </c:pt>
                <c:pt idx="769">
                  <c:v>44384</c:v>
                </c:pt>
                <c:pt idx="770">
                  <c:v>44385</c:v>
                </c:pt>
                <c:pt idx="771">
                  <c:v>44386</c:v>
                </c:pt>
                <c:pt idx="772">
                  <c:v>44389</c:v>
                </c:pt>
                <c:pt idx="773">
                  <c:v>44390</c:v>
                </c:pt>
                <c:pt idx="774">
                  <c:v>44391</c:v>
                </c:pt>
                <c:pt idx="775">
                  <c:v>44392</c:v>
                </c:pt>
                <c:pt idx="776">
                  <c:v>44393</c:v>
                </c:pt>
                <c:pt idx="777">
                  <c:v>44396</c:v>
                </c:pt>
                <c:pt idx="778">
                  <c:v>44397</c:v>
                </c:pt>
                <c:pt idx="779">
                  <c:v>44398</c:v>
                </c:pt>
                <c:pt idx="780">
                  <c:v>44399</c:v>
                </c:pt>
                <c:pt idx="781">
                  <c:v>44400</c:v>
                </c:pt>
                <c:pt idx="782">
                  <c:v>44403</c:v>
                </c:pt>
                <c:pt idx="783">
                  <c:v>44404</c:v>
                </c:pt>
                <c:pt idx="784">
                  <c:v>44405</c:v>
                </c:pt>
                <c:pt idx="785">
                  <c:v>44406</c:v>
                </c:pt>
                <c:pt idx="786">
                  <c:v>44407</c:v>
                </c:pt>
                <c:pt idx="787">
                  <c:v>44410</c:v>
                </c:pt>
                <c:pt idx="788">
                  <c:v>44411</c:v>
                </c:pt>
                <c:pt idx="789">
                  <c:v>44412</c:v>
                </c:pt>
                <c:pt idx="790">
                  <c:v>44413</c:v>
                </c:pt>
                <c:pt idx="791">
                  <c:v>44414</c:v>
                </c:pt>
                <c:pt idx="792">
                  <c:v>44417</c:v>
                </c:pt>
                <c:pt idx="793">
                  <c:v>44418</c:v>
                </c:pt>
                <c:pt idx="794">
                  <c:v>44419</c:v>
                </c:pt>
                <c:pt idx="795">
                  <c:v>44420</c:v>
                </c:pt>
                <c:pt idx="796">
                  <c:v>44421</c:v>
                </c:pt>
                <c:pt idx="797">
                  <c:v>44424</c:v>
                </c:pt>
                <c:pt idx="798">
                  <c:v>44425</c:v>
                </c:pt>
                <c:pt idx="799">
                  <c:v>44426</c:v>
                </c:pt>
                <c:pt idx="800">
                  <c:v>44427</c:v>
                </c:pt>
                <c:pt idx="801">
                  <c:v>44431</c:v>
                </c:pt>
                <c:pt idx="802">
                  <c:v>44432</c:v>
                </c:pt>
                <c:pt idx="803">
                  <c:v>44433</c:v>
                </c:pt>
                <c:pt idx="804">
                  <c:v>44434</c:v>
                </c:pt>
                <c:pt idx="805">
                  <c:v>44435</c:v>
                </c:pt>
                <c:pt idx="806">
                  <c:v>44438</c:v>
                </c:pt>
                <c:pt idx="807">
                  <c:v>44439</c:v>
                </c:pt>
                <c:pt idx="808">
                  <c:v>44440</c:v>
                </c:pt>
                <c:pt idx="809">
                  <c:v>44441</c:v>
                </c:pt>
                <c:pt idx="810">
                  <c:v>44442</c:v>
                </c:pt>
                <c:pt idx="811">
                  <c:v>44445</c:v>
                </c:pt>
                <c:pt idx="812">
                  <c:v>44446</c:v>
                </c:pt>
                <c:pt idx="813">
                  <c:v>44447</c:v>
                </c:pt>
                <c:pt idx="814">
                  <c:v>44448</c:v>
                </c:pt>
                <c:pt idx="815">
                  <c:v>44449</c:v>
                </c:pt>
                <c:pt idx="816">
                  <c:v>44452</c:v>
                </c:pt>
                <c:pt idx="817">
                  <c:v>44453</c:v>
                </c:pt>
                <c:pt idx="818">
                  <c:v>44454</c:v>
                </c:pt>
                <c:pt idx="819">
                  <c:v>44455</c:v>
                </c:pt>
                <c:pt idx="820">
                  <c:v>44456</c:v>
                </c:pt>
                <c:pt idx="821">
                  <c:v>44459</c:v>
                </c:pt>
                <c:pt idx="822">
                  <c:v>44460</c:v>
                </c:pt>
                <c:pt idx="823">
                  <c:v>44461</c:v>
                </c:pt>
                <c:pt idx="824">
                  <c:v>44462</c:v>
                </c:pt>
                <c:pt idx="825">
                  <c:v>44463</c:v>
                </c:pt>
                <c:pt idx="826">
                  <c:v>44466</c:v>
                </c:pt>
                <c:pt idx="827">
                  <c:v>44467</c:v>
                </c:pt>
                <c:pt idx="828">
                  <c:v>44468</c:v>
                </c:pt>
                <c:pt idx="829">
                  <c:v>44469</c:v>
                </c:pt>
                <c:pt idx="830">
                  <c:v>44470</c:v>
                </c:pt>
                <c:pt idx="831">
                  <c:v>44473</c:v>
                </c:pt>
                <c:pt idx="832">
                  <c:v>44474</c:v>
                </c:pt>
                <c:pt idx="833">
                  <c:v>44475</c:v>
                </c:pt>
                <c:pt idx="834">
                  <c:v>44476</c:v>
                </c:pt>
                <c:pt idx="835">
                  <c:v>44477</c:v>
                </c:pt>
                <c:pt idx="836">
                  <c:v>44480</c:v>
                </c:pt>
                <c:pt idx="837">
                  <c:v>44481</c:v>
                </c:pt>
                <c:pt idx="838">
                  <c:v>44482</c:v>
                </c:pt>
                <c:pt idx="839">
                  <c:v>44483</c:v>
                </c:pt>
                <c:pt idx="840">
                  <c:v>44484</c:v>
                </c:pt>
                <c:pt idx="841">
                  <c:v>44487</c:v>
                </c:pt>
                <c:pt idx="842">
                  <c:v>44488</c:v>
                </c:pt>
                <c:pt idx="843">
                  <c:v>44489</c:v>
                </c:pt>
                <c:pt idx="844">
                  <c:v>44490</c:v>
                </c:pt>
                <c:pt idx="845">
                  <c:v>44491</c:v>
                </c:pt>
                <c:pt idx="846">
                  <c:v>44494</c:v>
                </c:pt>
                <c:pt idx="847">
                  <c:v>44495</c:v>
                </c:pt>
                <c:pt idx="848">
                  <c:v>44496</c:v>
                </c:pt>
                <c:pt idx="849">
                  <c:v>44497</c:v>
                </c:pt>
                <c:pt idx="850">
                  <c:v>44498</c:v>
                </c:pt>
                <c:pt idx="851">
                  <c:v>44502</c:v>
                </c:pt>
                <c:pt idx="852">
                  <c:v>44503</c:v>
                </c:pt>
                <c:pt idx="853">
                  <c:v>44504</c:v>
                </c:pt>
                <c:pt idx="854">
                  <c:v>44505</c:v>
                </c:pt>
                <c:pt idx="855">
                  <c:v>44508</c:v>
                </c:pt>
                <c:pt idx="856">
                  <c:v>44509</c:v>
                </c:pt>
                <c:pt idx="857">
                  <c:v>44510</c:v>
                </c:pt>
                <c:pt idx="858">
                  <c:v>44511</c:v>
                </c:pt>
                <c:pt idx="859">
                  <c:v>44512</c:v>
                </c:pt>
                <c:pt idx="860">
                  <c:v>44515</c:v>
                </c:pt>
                <c:pt idx="861">
                  <c:v>44516</c:v>
                </c:pt>
                <c:pt idx="862">
                  <c:v>44517</c:v>
                </c:pt>
                <c:pt idx="863">
                  <c:v>44518</c:v>
                </c:pt>
                <c:pt idx="864">
                  <c:v>44519</c:v>
                </c:pt>
                <c:pt idx="865">
                  <c:v>44522</c:v>
                </c:pt>
                <c:pt idx="866">
                  <c:v>44523</c:v>
                </c:pt>
                <c:pt idx="867">
                  <c:v>44524</c:v>
                </c:pt>
                <c:pt idx="868">
                  <c:v>44525</c:v>
                </c:pt>
                <c:pt idx="869">
                  <c:v>44526</c:v>
                </c:pt>
                <c:pt idx="870">
                  <c:v>44529</c:v>
                </c:pt>
                <c:pt idx="871">
                  <c:v>44530</c:v>
                </c:pt>
                <c:pt idx="872">
                  <c:v>44531</c:v>
                </c:pt>
                <c:pt idx="873">
                  <c:v>44532</c:v>
                </c:pt>
                <c:pt idx="874">
                  <c:v>44533</c:v>
                </c:pt>
                <c:pt idx="875">
                  <c:v>44536</c:v>
                </c:pt>
                <c:pt idx="876">
                  <c:v>44537</c:v>
                </c:pt>
                <c:pt idx="877">
                  <c:v>44538</c:v>
                </c:pt>
                <c:pt idx="878">
                  <c:v>44539</c:v>
                </c:pt>
                <c:pt idx="879">
                  <c:v>44540</c:v>
                </c:pt>
                <c:pt idx="880">
                  <c:v>44543</c:v>
                </c:pt>
                <c:pt idx="881">
                  <c:v>44544</c:v>
                </c:pt>
                <c:pt idx="882">
                  <c:v>44545</c:v>
                </c:pt>
                <c:pt idx="883">
                  <c:v>44546</c:v>
                </c:pt>
                <c:pt idx="884">
                  <c:v>44547</c:v>
                </c:pt>
                <c:pt idx="885">
                  <c:v>44550</c:v>
                </c:pt>
                <c:pt idx="886">
                  <c:v>44551</c:v>
                </c:pt>
                <c:pt idx="887">
                  <c:v>44552</c:v>
                </c:pt>
                <c:pt idx="888">
                  <c:v>44553</c:v>
                </c:pt>
                <c:pt idx="889">
                  <c:v>44557</c:v>
                </c:pt>
                <c:pt idx="890">
                  <c:v>44558</c:v>
                </c:pt>
                <c:pt idx="891">
                  <c:v>44559</c:v>
                </c:pt>
                <c:pt idx="892">
                  <c:v>44560</c:v>
                </c:pt>
                <c:pt idx="893">
                  <c:v>44561</c:v>
                </c:pt>
                <c:pt idx="894">
                  <c:v>44564</c:v>
                </c:pt>
                <c:pt idx="895">
                  <c:v>44565</c:v>
                </c:pt>
                <c:pt idx="896">
                  <c:v>44566</c:v>
                </c:pt>
                <c:pt idx="897">
                  <c:v>44567</c:v>
                </c:pt>
                <c:pt idx="898">
                  <c:v>44568</c:v>
                </c:pt>
                <c:pt idx="899">
                  <c:v>44571</c:v>
                </c:pt>
                <c:pt idx="900">
                  <c:v>44572</c:v>
                </c:pt>
                <c:pt idx="901">
                  <c:v>44573</c:v>
                </c:pt>
                <c:pt idx="902">
                  <c:v>44574</c:v>
                </c:pt>
                <c:pt idx="903">
                  <c:v>44575</c:v>
                </c:pt>
                <c:pt idx="904">
                  <c:v>44578</c:v>
                </c:pt>
                <c:pt idx="905">
                  <c:v>44579</c:v>
                </c:pt>
                <c:pt idx="906">
                  <c:v>44580</c:v>
                </c:pt>
                <c:pt idx="907">
                  <c:v>44581</c:v>
                </c:pt>
                <c:pt idx="908">
                  <c:v>44582</c:v>
                </c:pt>
                <c:pt idx="909">
                  <c:v>44585</c:v>
                </c:pt>
                <c:pt idx="910">
                  <c:v>44586</c:v>
                </c:pt>
                <c:pt idx="911">
                  <c:v>44587</c:v>
                </c:pt>
                <c:pt idx="912">
                  <c:v>44588</c:v>
                </c:pt>
                <c:pt idx="913">
                  <c:v>44589</c:v>
                </c:pt>
                <c:pt idx="914">
                  <c:v>44592</c:v>
                </c:pt>
                <c:pt idx="915">
                  <c:v>44593</c:v>
                </c:pt>
                <c:pt idx="916">
                  <c:v>44594</c:v>
                </c:pt>
                <c:pt idx="917">
                  <c:v>44595</c:v>
                </c:pt>
                <c:pt idx="918">
                  <c:v>44596</c:v>
                </c:pt>
                <c:pt idx="919">
                  <c:v>44599</c:v>
                </c:pt>
                <c:pt idx="920">
                  <c:v>44600</c:v>
                </c:pt>
                <c:pt idx="921">
                  <c:v>44601</c:v>
                </c:pt>
                <c:pt idx="922">
                  <c:v>44602</c:v>
                </c:pt>
                <c:pt idx="923">
                  <c:v>44603</c:v>
                </c:pt>
                <c:pt idx="924">
                  <c:v>44606</c:v>
                </c:pt>
                <c:pt idx="925">
                  <c:v>44607</c:v>
                </c:pt>
                <c:pt idx="926">
                  <c:v>44608</c:v>
                </c:pt>
                <c:pt idx="927">
                  <c:v>44609</c:v>
                </c:pt>
                <c:pt idx="928">
                  <c:v>44610</c:v>
                </c:pt>
                <c:pt idx="929">
                  <c:v>44613</c:v>
                </c:pt>
                <c:pt idx="930">
                  <c:v>44614</c:v>
                </c:pt>
                <c:pt idx="931">
                  <c:v>44615</c:v>
                </c:pt>
                <c:pt idx="932">
                  <c:v>44616</c:v>
                </c:pt>
                <c:pt idx="933">
                  <c:v>44617</c:v>
                </c:pt>
                <c:pt idx="934">
                  <c:v>44620</c:v>
                </c:pt>
                <c:pt idx="935">
                  <c:v>44621</c:v>
                </c:pt>
                <c:pt idx="936">
                  <c:v>44622</c:v>
                </c:pt>
                <c:pt idx="937">
                  <c:v>44623</c:v>
                </c:pt>
                <c:pt idx="938">
                  <c:v>44624</c:v>
                </c:pt>
                <c:pt idx="939">
                  <c:v>44627</c:v>
                </c:pt>
                <c:pt idx="940">
                  <c:v>44628</c:v>
                </c:pt>
                <c:pt idx="941">
                  <c:v>44629</c:v>
                </c:pt>
                <c:pt idx="942">
                  <c:v>44630</c:v>
                </c:pt>
                <c:pt idx="943">
                  <c:v>44631</c:v>
                </c:pt>
                <c:pt idx="944">
                  <c:v>44636</c:v>
                </c:pt>
                <c:pt idx="945">
                  <c:v>44637</c:v>
                </c:pt>
                <c:pt idx="946">
                  <c:v>44638</c:v>
                </c:pt>
                <c:pt idx="947">
                  <c:v>44641</c:v>
                </c:pt>
                <c:pt idx="948">
                  <c:v>44642</c:v>
                </c:pt>
                <c:pt idx="949">
                  <c:v>44643</c:v>
                </c:pt>
                <c:pt idx="950">
                  <c:v>44644</c:v>
                </c:pt>
                <c:pt idx="951">
                  <c:v>44645</c:v>
                </c:pt>
                <c:pt idx="952">
                  <c:v>44648</c:v>
                </c:pt>
                <c:pt idx="953">
                  <c:v>44649</c:v>
                </c:pt>
                <c:pt idx="954">
                  <c:v>44650</c:v>
                </c:pt>
                <c:pt idx="955">
                  <c:v>44651</c:v>
                </c:pt>
                <c:pt idx="956">
                  <c:v>44652</c:v>
                </c:pt>
                <c:pt idx="957">
                  <c:v>44655</c:v>
                </c:pt>
                <c:pt idx="958">
                  <c:v>44656</c:v>
                </c:pt>
                <c:pt idx="959">
                  <c:v>44657</c:v>
                </c:pt>
                <c:pt idx="960">
                  <c:v>44658</c:v>
                </c:pt>
                <c:pt idx="961">
                  <c:v>44659</c:v>
                </c:pt>
                <c:pt idx="962">
                  <c:v>44662</c:v>
                </c:pt>
                <c:pt idx="963">
                  <c:v>44663</c:v>
                </c:pt>
                <c:pt idx="964">
                  <c:v>44664</c:v>
                </c:pt>
                <c:pt idx="965">
                  <c:v>44665</c:v>
                </c:pt>
                <c:pt idx="966">
                  <c:v>44670</c:v>
                </c:pt>
                <c:pt idx="967">
                  <c:v>44671</c:v>
                </c:pt>
                <c:pt idx="968">
                  <c:v>44672</c:v>
                </c:pt>
                <c:pt idx="969">
                  <c:v>44673</c:v>
                </c:pt>
                <c:pt idx="970">
                  <c:v>44676</c:v>
                </c:pt>
                <c:pt idx="971">
                  <c:v>44677</c:v>
                </c:pt>
                <c:pt idx="972">
                  <c:v>44678</c:v>
                </c:pt>
                <c:pt idx="973">
                  <c:v>44679</c:v>
                </c:pt>
                <c:pt idx="974">
                  <c:v>44680</c:v>
                </c:pt>
                <c:pt idx="975">
                  <c:v>44683</c:v>
                </c:pt>
                <c:pt idx="976">
                  <c:v>44684</c:v>
                </c:pt>
                <c:pt idx="977">
                  <c:v>44685</c:v>
                </c:pt>
                <c:pt idx="978">
                  <c:v>44686</c:v>
                </c:pt>
                <c:pt idx="979">
                  <c:v>44687</c:v>
                </c:pt>
                <c:pt idx="980">
                  <c:v>44690</c:v>
                </c:pt>
                <c:pt idx="981">
                  <c:v>44691</c:v>
                </c:pt>
                <c:pt idx="982">
                  <c:v>44692</c:v>
                </c:pt>
                <c:pt idx="983">
                  <c:v>44693</c:v>
                </c:pt>
                <c:pt idx="984">
                  <c:v>44694</c:v>
                </c:pt>
                <c:pt idx="985">
                  <c:v>44697</c:v>
                </c:pt>
                <c:pt idx="986">
                  <c:v>44698</c:v>
                </c:pt>
                <c:pt idx="987">
                  <c:v>44699</c:v>
                </c:pt>
                <c:pt idx="988">
                  <c:v>44700</c:v>
                </c:pt>
                <c:pt idx="989">
                  <c:v>44701</c:v>
                </c:pt>
                <c:pt idx="990">
                  <c:v>44704</c:v>
                </c:pt>
                <c:pt idx="991">
                  <c:v>44705</c:v>
                </c:pt>
                <c:pt idx="992">
                  <c:v>44706</c:v>
                </c:pt>
                <c:pt idx="993">
                  <c:v>44707</c:v>
                </c:pt>
                <c:pt idx="994">
                  <c:v>44708</c:v>
                </c:pt>
                <c:pt idx="995">
                  <c:v>44711</c:v>
                </c:pt>
                <c:pt idx="996">
                  <c:v>44712</c:v>
                </c:pt>
                <c:pt idx="997">
                  <c:v>44713</c:v>
                </c:pt>
                <c:pt idx="998">
                  <c:v>44714</c:v>
                </c:pt>
                <c:pt idx="999">
                  <c:v>44715</c:v>
                </c:pt>
                <c:pt idx="1000">
                  <c:v>44719</c:v>
                </c:pt>
                <c:pt idx="1001">
                  <c:v>44720</c:v>
                </c:pt>
                <c:pt idx="1002">
                  <c:v>44721</c:v>
                </c:pt>
                <c:pt idx="1003">
                  <c:v>44722</c:v>
                </c:pt>
                <c:pt idx="1004">
                  <c:v>44725</c:v>
                </c:pt>
                <c:pt idx="1005">
                  <c:v>44726</c:v>
                </c:pt>
                <c:pt idx="1006">
                  <c:v>44727</c:v>
                </c:pt>
                <c:pt idx="1007">
                  <c:v>44728</c:v>
                </c:pt>
                <c:pt idx="1008">
                  <c:v>44729</c:v>
                </c:pt>
                <c:pt idx="1009">
                  <c:v>44732</c:v>
                </c:pt>
                <c:pt idx="1010">
                  <c:v>44733</c:v>
                </c:pt>
                <c:pt idx="1011">
                  <c:v>44734</c:v>
                </c:pt>
                <c:pt idx="1012">
                  <c:v>44735</c:v>
                </c:pt>
                <c:pt idx="1013">
                  <c:v>44736</c:v>
                </c:pt>
                <c:pt idx="1014">
                  <c:v>44739</c:v>
                </c:pt>
                <c:pt idx="1015">
                  <c:v>44740</c:v>
                </c:pt>
                <c:pt idx="1016">
                  <c:v>44741</c:v>
                </c:pt>
                <c:pt idx="1017">
                  <c:v>44742</c:v>
                </c:pt>
                <c:pt idx="1018">
                  <c:v>44743</c:v>
                </c:pt>
                <c:pt idx="1019">
                  <c:v>44746</c:v>
                </c:pt>
                <c:pt idx="1020">
                  <c:v>44747</c:v>
                </c:pt>
                <c:pt idx="1021">
                  <c:v>44748</c:v>
                </c:pt>
                <c:pt idx="1022">
                  <c:v>44749</c:v>
                </c:pt>
                <c:pt idx="1023">
                  <c:v>44750</c:v>
                </c:pt>
                <c:pt idx="1024">
                  <c:v>44753</c:v>
                </c:pt>
                <c:pt idx="1025">
                  <c:v>44754</c:v>
                </c:pt>
                <c:pt idx="1026">
                  <c:v>44755</c:v>
                </c:pt>
                <c:pt idx="1027">
                  <c:v>44756</c:v>
                </c:pt>
                <c:pt idx="1028">
                  <c:v>44757</c:v>
                </c:pt>
                <c:pt idx="1029">
                  <c:v>44760</c:v>
                </c:pt>
                <c:pt idx="1030">
                  <c:v>44761</c:v>
                </c:pt>
                <c:pt idx="1031">
                  <c:v>44762</c:v>
                </c:pt>
                <c:pt idx="1032">
                  <c:v>44763</c:v>
                </c:pt>
                <c:pt idx="1033">
                  <c:v>44764</c:v>
                </c:pt>
                <c:pt idx="1034">
                  <c:v>44767</c:v>
                </c:pt>
                <c:pt idx="1035">
                  <c:v>44768</c:v>
                </c:pt>
                <c:pt idx="1036">
                  <c:v>44769</c:v>
                </c:pt>
                <c:pt idx="1037">
                  <c:v>44770</c:v>
                </c:pt>
                <c:pt idx="1038">
                  <c:v>44771</c:v>
                </c:pt>
                <c:pt idx="1039">
                  <c:v>44774</c:v>
                </c:pt>
                <c:pt idx="1040">
                  <c:v>44775</c:v>
                </c:pt>
                <c:pt idx="1041">
                  <c:v>44776</c:v>
                </c:pt>
                <c:pt idx="1042">
                  <c:v>44777</c:v>
                </c:pt>
                <c:pt idx="1043">
                  <c:v>44778</c:v>
                </c:pt>
                <c:pt idx="1044">
                  <c:v>44781</c:v>
                </c:pt>
                <c:pt idx="1045">
                  <c:v>44782</c:v>
                </c:pt>
                <c:pt idx="1046">
                  <c:v>44783</c:v>
                </c:pt>
                <c:pt idx="1047">
                  <c:v>44784</c:v>
                </c:pt>
                <c:pt idx="1048">
                  <c:v>44785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5</c:v>
                </c:pt>
                <c:pt idx="1055">
                  <c:v>44796</c:v>
                </c:pt>
                <c:pt idx="1056">
                  <c:v>44797</c:v>
                </c:pt>
                <c:pt idx="1057">
                  <c:v>44798</c:v>
                </c:pt>
                <c:pt idx="1058">
                  <c:v>44799</c:v>
                </c:pt>
                <c:pt idx="1059">
                  <c:v>44802</c:v>
                </c:pt>
                <c:pt idx="1060">
                  <c:v>44803</c:v>
                </c:pt>
                <c:pt idx="1061">
                  <c:v>44804</c:v>
                </c:pt>
                <c:pt idx="1062">
                  <c:v>44805</c:v>
                </c:pt>
                <c:pt idx="1063">
                  <c:v>44806</c:v>
                </c:pt>
                <c:pt idx="1064">
                  <c:v>44809</c:v>
                </c:pt>
                <c:pt idx="1065">
                  <c:v>44810</c:v>
                </c:pt>
                <c:pt idx="1066">
                  <c:v>44811</c:v>
                </c:pt>
                <c:pt idx="1067">
                  <c:v>44812</c:v>
                </c:pt>
                <c:pt idx="1068">
                  <c:v>44813</c:v>
                </c:pt>
                <c:pt idx="1069">
                  <c:v>44816</c:v>
                </c:pt>
                <c:pt idx="1070">
                  <c:v>44817</c:v>
                </c:pt>
                <c:pt idx="1071">
                  <c:v>44818</c:v>
                </c:pt>
                <c:pt idx="1072">
                  <c:v>44819</c:v>
                </c:pt>
                <c:pt idx="1073">
                  <c:v>44820</c:v>
                </c:pt>
                <c:pt idx="1074">
                  <c:v>44823</c:v>
                </c:pt>
                <c:pt idx="1075">
                  <c:v>44824</c:v>
                </c:pt>
                <c:pt idx="1076">
                  <c:v>44825</c:v>
                </c:pt>
                <c:pt idx="1077">
                  <c:v>44826</c:v>
                </c:pt>
                <c:pt idx="1078">
                  <c:v>44827</c:v>
                </c:pt>
                <c:pt idx="1079">
                  <c:v>44830</c:v>
                </c:pt>
                <c:pt idx="1080">
                  <c:v>44831</c:v>
                </c:pt>
                <c:pt idx="1081">
                  <c:v>44832</c:v>
                </c:pt>
                <c:pt idx="1082">
                  <c:v>44833</c:v>
                </c:pt>
                <c:pt idx="1083">
                  <c:v>44834</c:v>
                </c:pt>
                <c:pt idx="1084">
                  <c:v>44837</c:v>
                </c:pt>
                <c:pt idx="1085">
                  <c:v>44838</c:v>
                </c:pt>
                <c:pt idx="1086">
                  <c:v>44839</c:v>
                </c:pt>
                <c:pt idx="1087">
                  <c:v>44840</c:v>
                </c:pt>
                <c:pt idx="1088">
                  <c:v>44841</c:v>
                </c:pt>
                <c:pt idx="1089">
                  <c:v>44844</c:v>
                </c:pt>
                <c:pt idx="1090">
                  <c:v>44845</c:v>
                </c:pt>
                <c:pt idx="1091">
                  <c:v>44846</c:v>
                </c:pt>
                <c:pt idx="1092">
                  <c:v>44847</c:v>
                </c:pt>
                <c:pt idx="1093">
                  <c:v>44848</c:v>
                </c:pt>
                <c:pt idx="1094">
                  <c:v>44851</c:v>
                </c:pt>
                <c:pt idx="1095">
                  <c:v>44852</c:v>
                </c:pt>
                <c:pt idx="1096">
                  <c:v>44853</c:v>
                </c:pt>
                <c:pt idx="1097">
                  <c:v>44854</c:v>
                </c:pt>
                <c:pt idx="1098">
                  <c:v>44855</c:v>
                </c:pt>
                <c:pt idx="1099">
                  <c:v>44858</c:v>
                </c:pt>
                <c:pt idx="1100">
                  <c:v>44859</c:v>
                </c:pt>
                <c:pt idx="1101">
                  <c:v>44860</c:v>
                </c:pt>
                <c:pt idx="1102">
                  <c:v>44861</c:v>
                </c:pt>
                <c:pt idx="1103">
                  <c:v>44862</c:v>
                </c:pt>
                <c:pt idx="1104">
                  <c:v>44867</c:v>
                </c:pt>
                <c:pt idx="1105">
                  <c:v>44868</c:v>
                </c:pt>
                <c:pt idx="1106">
                  <c:v>44869</c:v>
                </c:pt>
                <c:pt idx="1107">
                  <c:v>44872</c:v>
                </c:pt>
                <c:pt idx="1108">
                  <c:v>44873</c:v>
                </c:pt>
                <c:pt idx="1109">
                  <c:v>44874</c:v>
                </c:pt>
                <c:pt idx="1110">
                  <c:v>44875</c:v>
                </c:pt>
                <c:pt idx="1111">
                  <c:v>44876</c:v>
                </c:pt>
                <c:pt idx="1112">
                  <c:v>44879</c:v>
                </c:pt>
                <c:pt idx="1113">
                  <c:v>44880</c:v>
                </c:pt>
                <c:pt idx="1114">
                  <c:v>44881</c:v>
                </c:pt>
                <c:pt idx="1115">
                  <c:v>44882</c:v>
                </c:pt>
                <c:pt idx="1116">
                  <c:v>44883</c:v>
                </c:pt>
                <c:pt idx="1117">
                  <c:v>44886</c:v>
                </c:pt>
                <c:pt idx="1118">
                  <c:v>44887</c:v>
                </c:pt>
                <c:pt idx="1119">
                  <c:v>44888</c:v>
                </c:pt>
                <c:pt idx="1120">
                  <c:v>44889</c:v>
                </c:pt>
                <c:pt idx="1121">
                  <c:v>44890</c:v>
                </c:pt>
                <c:pt idx="1122">
                  <c:v>44893</c:v>
                </c:pt>
                <c:pt idx="1123">
                  <c:v>44894</c:v>
                </c:pt>
                <c:pt idx="1124">
                  <c:v>44895</c:v>
                </c:pt>
                <c:pt idx="1125">
                  <c:v>44896</c:v>
                </c:pt>
                <c:pt idx="1126">
                  <c:v>44897</c:v>
                </c:pt>
                <c:pt idx="1127">
                  <c:v>44900</c:v>
                </c:pt>
                <c:pt idx="1128">
                  <c:v>44901</c:v>
                </c:pt>
                <c:pt idx="1129">
                  <c:v>44902</c:v>
                </c:pt>
                <c:pt idx="1130">
                  <c:v>44903</c:v>
                </c:pt>
                <c:pt idx="1131">
                  <c:v>44904</c:v>
                </c:pt>
                <c:pt idx="1132">
                  <c:v>44907</c:v>
                </c:pt>
                <c:pt idx="1133">
                  <c:v>44908</c:v>
                </c:pt>
                <c:pt idx="1134">
                  <c:v>44909</c:v>
                </c:pt>
                <c:pt idx="1135">
                  <c:v>44910</c:v>
                </c:pt>
                <c:pt idx="1136">
                  <c:v>44911</c:v>
                </c:pt>
                <c:pt idx="1137">
                  <c:v>44914</c:v>
                </c:pt>
                <c:pt idx="1138">
                  <c:v>44915</c:v>
                </c:pt>
                <c:pt idx="1139">
                  <c:v>44916</c:v>
                </c:pt>
                <c:pt idx="1140">
                  <c:v>44917</c:v>
                </c:pt>
                <c:pt idx="1141">
                  <c:v>44918</c:v>
                </c:pt>
                <c:pt idx="1142">
                  <c:v>44922</c:v>
                </c:pt>
                <c:pt idx="1143">
                  <c:v>44923</c:v>
                </c:pt>
                <c:pt idx="1144">
                  <c:v>44924</c:v>
                </c:pt>
                <c:pt idx="1145">
                  <c:v>44925</c:v>
                </c:pt>
                <c:pt idx="1146">
                  <c:v>44928</c:v>
                </c:pt>
                <c:pt idx="1147">
                  <c:v>44929</c:v>
                </c:pt>
                <c:pt idx="1148">
                  <c:v>44930</c:v>
                </c:pt>
                <c:pt idx="1149">
                  <c:v>44931</c:v>
                </c:pt>
                <c:pt idx="1150">
                  <c:v>44932</c:v>
                </c:pt>
                <c:pt idx="1151">
                  <c:v>44935</c:v>
                </c:pt>
                <c:pt idx="1152">
                  <c:v>44936</c:v>
                </c:pt>
                <c:pt idx="1153">
                  <c:v>44937</c:v>
                </c:pt>
                <c:pt idx="1154">
                  <c:v>44938</c:v>
                </c:pt>
                <c:pt idx="1155">
                  <c:v>44939</c:v>
                </c:pt>
                <c:pt idx="1156">
                  <c:v>44942</c:v>
                </c:pt>
                <c:pt idx="1157">
                  <c:v>44943</c:v>
                </c:pt>
                <c:pt idx="1158">
                  <c:v>44944</c:v>
                </c:pt>
                <c:pt idx="1159">
                  <c:v>44945</c:v>
                </c:pt>
                <c:pt idx="1160">
                  <c:v>44946</c:v>
                </c:pt>
                <c:pt idx="1161">
                  <c:v>44949</c:v>
                </c:pt>
                <c:pt idx="1162">
                  <c:v>44950</c:v>
                </c:pt>
                <c:pt idx="1163">
                  <c:v>44951</c:v>
                </c:pt>
                <c:pt idx="1164">
                  <c:v>44952</c:v>
                </c:pt>
                <c:pt idx="1165">
                  <c:v>44953</c:v>
                </c:pt>
                <c:pt idx="1166">
                  <c:v>44956</c:v>
                </c:pt>
                <c:pt idx="1167">
                  <c:v>44957</c:v>
                </c:pt>
                <c:pt idx="1168">
                  <c:v>44958</c:v>
                </c:pt>
                <c:pt idx="1169">
                  <c:v>44959</c:v>
                </c:pt>
                <c:pt idx="1170">
                  <c:v>44960</c:v>
                </c:pt>
                <c:pt idx="1171">
                  <c:v>44963</c:v>
                </c:pt>
                <c:pt idx="1172">
                  <c:v>44964</c:v>
                </c:pt>
                <c:pt idx="1173">
                  <c:v>44965</c:v>
                </c:pt>
                <c:pt idx="1174">
                  <c:v>44966</c:v>
                </c:pt>
                <c:pt idx="1175">
                  <c:v>44967</c:v>
                </c:pt>
                <c:pt idx="1176">
                  <c:v>44970</c:v>
                </c:pt>
                <c:pt idx="1177">
                  <c:v>44971</c:v>
                </c:pt>
                <c:pt idx="1178">
                  <c:v>44972</c:v>
                </c:pt>
                <c:pt idx="1179">
                  <c:v>44973</c:v>
                </c:pt>
                <c:pt idx="1180">
                  <c:v>44974</c:v>
                </c:pt>
                <c:pt idx="1181">
                  <c:v>44977</c:v>
                </c:pt>
                <c:pt idx="1182">
                  <c:v>44978</c:v>
                </c:pt>
                <c:pt idx="1183">
                  <c:v>44979</c:v>
                </c:pt>
                <c:pt idx="1184">
                  <c:v>44980</c:v>
                </c:pt>
                <c:pt idx="1185">
                  <c:v>44981</c:v>
                </c:pt>
                <c:pt idx="1186">
                  <c:v>44984</c:v>
                </c:pt>
                <c:pt idx="1187">
                  <c:v>44985</c:v>
                </c:pt>
                <c:pt idx="1188">
                  <c:v>44986</c:v>
                </c:pt>
                <c:pt idx="1189">
                  <c:v>44987</c:v>
                </c:pt>
                <c:pt idx="1190">
                  <c:v>44988</c:v>
                </c:pt>
                <c:pt idx="1191">
                  <c:v>44991</c:v>
                </c:pt>
                <c:pt idx="1192">
                  <c:v>44992</c:v>
                </c:pt>
                <c:pt idx="1193">
                  <c:v>44993</c:v>
                </c:pt>
                <c:pt idx="1194">
                  <c:v>44994</c:v>
                </c:pt>
                <c:pt idx="1195">
                  <c:v>44995</c:v>
                </c:pt>
                <c:pt idx="1196">
                  <c:v>44998</c:v>
                </c:pt>
                <c:pt idx="1197">
                  <c:v>44999</c:v>
                </c:pt>
                <c:pt idx="1198">
                  <c:v>45001</c:v>
                </c:pt>
                <c:pt idx="1199">
                  <c:v>45002</c:v>
                </c:pt>
                <c:pt idx="1200">
                  <c:v>45005</c:v>
                </c:pt>
                <c:pt idx="1201">
                  <c:v>45006</c:v>
                </c:pt>
                <c:pt idx="1202">
                  <c:v>45007</c:v>
                </c:pt>
                <c:pt idx="1203">
                  <c:v>45008</c:v>
                </c:pt>
                <c:pt idx="1204">
                  <c:v>45009</c:v>
                </c:pt>
                <c:pt idx="1205">
                  <c:v>45012</c:v>
                </c:pt>
                <c:pt idx="1206">
                  <c:v>45013</c:v>
                </c:pt>
                <c:pt idx="1207">
                  <c:v>45014</c:v>
                </c:pt>
                <c:pt idx="1208">
                  <c:v>45015</c:v>
                </c:pt>
                <c:pt idx="1209">
                  <c:v>45016</c:v>
                </c:pt>
                <c:pt idx="1210">
                  <c:v>45019</c:v>
                </c:pt>
                <c:pt idx="1211">
                  <c:v>45022</c:v>
                </c:pt>
                <c:pt idx="1212">
                  <c:v>45027</c:v>
                </c:pt>
                <c:pt idx="1213">
                  <c:v>45028</c:v>
                </c:pt>
                <c:pt idx="1214">
                  <c:v>45029</c:v>
                </c:pt>
                <c:pt idx="1215">
                  <c:v>45030</c:v>
                </c:pt>
                <c:pt idx="1216">
                  <c:v>45033</c:v>
                </c:pt>
                <c:pt idx="1217">
                  <c:v>45034</c:v>
                </c:pt>
                <c:pt idx="1218">
                  <c:v>45035</c:v>
                </c:pt>
                <c:pt idx="1219">
                  <c:v>45036</c:v>
                </c:pt>
                <c:pt idx="1220">
                  <c:v>45037</c:v>
                </c:pt>
                <c:pt idx="1221">
                  <c:v>45040</c:v>
                </c:pt>
                <c:pt idx="1222">
                  <c:v>45041</c:v>
                </c:pt>
                <c:pt idx="1223">
                  <c:v>45042</c:v>
                </c:pt>
                <c:pt idx="1224">
                  <c:v>45043</c:v>
                </c:pt>
                <c:pt idx="1225">
                  <c:v>45044</c:v>
                </c:pt>
                <c:pt idx="1226">
                  <c:v>45048</c:v>
                </c:pt>
                <c:pt idx="1227">
                  <c:v>45049</c:v>
                </c:pt>
                <c:pt idx="1228">
                  <c:v>45050</c:v>
                </c:pt>
                <c:pt idx="1229">
                  <c:v>45051</c:v>
                </c:pt>
                <c:pt idx="1230">
                  <c:v>45054</c:v>
                </c:pt>
                <c:pt idx="1231">
                  <c:v>45055</c:v>
                </c:pt>
                <c:pt idx="1232">
                  <c:v>45056</c:v>
                </c:pt>
                <c:pt idx="1233">
                  <c:v>45057</c:v>
                </c:pt>
                <c:pt idx="1234">
                  <c:v>45058</c:v>
                </c:pt>
                <c:pt idx="1235">
                  <c:v>45061</c:v>
                </c:pt>
                <c:pt idx="1236">
                  <c:v>45062</c:v>
                </c:pt>
                <c:pt idx="1237">
                  <c:v>45063</c:v>
                </c:pt>
                <c:pt idx="1238">
                  <c:v>45064</c:v>
                </c:pt>
                <c:pt idx="1239">
                  <c:v>45065</c:v>
                </c:pt>
                <c:pt idx="1240">
                  <c:v>45068</c:v>
                </c:pt>
                <c:pt idx="1241">
                  <c:v>45069</c:v>
                </c:pt>
                <c:pt idx="1242">
                  <c:v>45070</c:v>
                </c:pt>
                <c:pt idx="1243">
                  <c:v>45071</c:v>
                </c:pt>
                <c:pt idx="1244">
                  <c:v>45072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2</c:v>
                </c:pt>
                <c:pt idx="1250">
                  <c:v>45083</c:v>
                </c:pt>
                <c:pt idx="1251">
                  <c:v>45084</c:v>
                </c:pt>
                <c:pt idx="1252">
                  <c:v>45085</c:v>
                </c:pt>
                <c:pt idx="1253">
                  <c:v>45086</c:v>
                </c:pt>
                <c:pt idx="1254">
                  <c:v>45089</c:v>
                </c:pt>
                <c:pt idx="1255">
                  <c:v>45090</c:v>
                </c:pt>
                <c:pt idx="1256">
                  <c:v>45091</c:v>
                </c:pt>
                <c:pt idx="1257">
                  <c:v>45092</c:v>
                </c:pt>
                <c:pt idx="1258">
                  <c:v>45093</c:v>
                </c:pt>
                <c:pt idx="1259">
                  <c:v>45096</c:v>
                </c:pt>
                <c:pt idx="1260">
                  <c:v>45097</c:v>
                </c:pt>
                <c:pt idx="1261">
                  <c:v>45098</c:v>
                </c:pt>
                <c:pt idx="1262">
                  <c:v>45099</c:v>
                </c:pt>
                <c:pt idx="1263">
                  <c:v>45100</c:v>
                </c:pt>
                <c:pt idx="1264">
                  <c:v>45103</c:v>
                </c:pt>
                <c:pt idx="1265">
                  <c:v>45104</c:v>
                </c:pt>
                <c:pt idx="1266">
                  <c:v>45105</c:v>
                </c:pt>
                <c:pt idx="1267">
                  <c:v>45106</c:v>
                </c:pt>
                <c:pt idx="1268">
                  <c:v>45107</c:v>
                </c:pt>
                <c:pt idx="1269">
                  <c:v>45110</c:v>
                </c:pt>
                <c:pt idx="1270">
                  <c:v>45111</c:v>
                </c:pt>
                <c:pt idx="1271">
                  <c:v>45112</c:v>
                </c:pt>
                <c:pt idx="1272">
                  <c:v>45113</c:v>
                </c:pt>
                <c:pt idx="1273">
                  <c:v>45114</c:v>
                </c:pt>
                <c:pt idx="1274">
                  <c:v>45117</c:v>
                </c:pt>
                <c:pt idx="1275">
                  <c:v>45118</c:v>
                </c:pt>
                <c:pt idx="1276">
                  <c:v>45119</c:v>
                </c:pt>
                <c:pt idx="1277">
                  <c:v>45120</c:v>
                </c:pt>
                <c:pt idx="1278">
                  <c:v>45121</c:v>
                </c:pt>
                <c:pt idx="1279">
                  <c:v>45124</c:v>
                </c:pt>
                <c:pt idx="1280">
                  <c:v>45125</c:v>
                </c:pt>
                <c:pt idx="1281">
                  <c:v>45126</c:v>
                </c:pt>
                <c:pt idx="1282">
                  <c:v>45127</c:v>
                </c:pt>
                <c:pt idx="1283">
                  <c:v>45128</c:v>
                </c:pt>
                <c:pt idx="1284">
                  <c:v>45131</c:v>
                </c:pt>
                <c:pt idx="1285">
                  <c:v>45132</c:v>
                </c:pt>
                <c:pt idx="1286">
                  <c:v>45133</c:v>
                </c:pt>
                <c:pt idx="1287">
                  <c:v>45134</c:v>
                </c:pt>
                <c:pt idx="1288">
                  <c:v>45135</c:v>
                </c:pt>
                <c:pt idx="1289">
                  <c:v>45138</c:v>
                </c:pt>
                <c:pt idx="1290">
                  <c:v>45139</c:v>
                </c:pt>
                <c:pt idx="1291">
                  <c:v>45140</c:v>
                </c:pt>
                <c:pt idx="1292">
                  <c:v>45141</c:v>
                </c:pt>
                <c:pt idx="1293">
                  <c:v>45142</c:v>
                </c:pt>
                <c:pt idx="1294">
                  <c:v>45145</c:v>
                </c:pt>
                <c:pt idx="1295">
                  <c:v>45146</c:v>
                </c:pt>
                <c:pt idx="1296">
                  <c:v>45147</c:v>
                </c:pt>
                <c:pt idx="1297">
                  <c:v>45148</c:v>
                </c:pt>
                <c:pt idx="1298">
                  <c:v>45149</c:v>
                </c:pt>
                <c:pt idx="1299">
                  <c:v>45152</c:v>
                </c:pt>
                <c:pt idx="1300">
                  <c:v>45153</c:v>
                </c:pt>
                <c:pt idx="1301">
                  <c:v>45154</c:v>
                </c:pt>
                <c:pt idx="1302">
                  <c:v>45155</c:v>
                </c:pt>
                <c:pt idx="1303">
                  <c:v>45156</c:v>
                </c:pt>
                <c:pt idx="1304">
                  <c:v>45159</c:v>
                </c:pt>
              </c:numCache>
            </c:numRef>
          </c:cat>
          <c:val>
            <c:numRef>
              <c:f>'2_ábra_chart'!$M$13:$M$1317</c:f>
              <c:numCache>
                <c:formatCode>0.000000</c:formatCode>
                <c:ptCount val="1305"/>
                <c:pt idx="0">
                  <c:v>-1.00234501845809</c:v>
                </c:pt>
                <c:pt idx="1">
                  <c:v>-1.0279055063751801</c:v>
                </c:pt>
                <c:pt idx="2">
                  <c:v>-1.06131457833131</c:v>
                </c:pt>
                <c:pt idx="3">
                  <c:v>-1.0706185559974399</c:v>
                </c:pt>
                <c:pt idx="4">
                  <c:v>-1.0588667476101401</c:v>
                </c:pt>
                <c:pt idx="5">
                  <c:v>-1.0082404403341201</c:v>
                </c:pt>
                <c:pt idx="6">
                  <c:v>-0.95204947321859101</c:v>
                </c:pt>
                <c:pt idx="7">
                  <c:v>-0.93201314331691398</c:v>
                </c:pt>
                <c:pt idx="8">
                  <c:v>-0.90295441501818097</c:v>
                </c:pt>
                <c:pt idx="9">
                  <c:v>-0.86787483265632204</c:v>
                </c:pt>
                <c:pt idx="10">
                  <c:v>-0.83927359856071804</c:v>
                </c:pt>
                <c:pt idx="11">
                  <c:v>-0.82431248007805702</c:v>
                </c:pt>
                <c:pt idx="12">
                  <c:v>-0.82154595608832304</c:v>
                </c:pt>
                <c:pt idx="13">
                  <c:v>-0.83849661900760097</c:v>
                </c:pt>
                <c:pt idx="14">
                  <c:v>-0.81958942426211401</c:v>
                </c:pt>
                <c:pt idx="15">
                  <c:v>-0.82254777336470597</c:v>
                </c:pt>
                <c:pt idx="16">
                  <c:v>-0.80779945635566197</c:v>
                </c:pt>
                <c:pt idx="17">
                  <c:v>-0.80241736762193105</c:v>
                </c:pt>
                <c:pt idx="18">
                  <c:v>-0.79686057529325804</c:v>
                </c:pt>
                <c:pt idx="19">
                  <c:v>-0.78659619556424998</c:v>
                </c:pt>
                <c:pt idx="20">
                  <c:v>-0.77479637623057496</c:v>
                </c:pt>
                <c:pt idx="21">
                  <c:v>-0.74474871087860595</c:v>
                </c:pt>
                <c:pt idx="22">
                  <c:v>-0.74036066577188597</c:v>
                </c:pt>
                <c:pt idx="23">
                  <c:v>-0.754771619873567</c:v>
                </c:pt>
                <c:pt idx="24">
                  <c:v>-0.77846503518689503</c:v>
                </c:pt>
                <c:pt idx="25">
                  <c:v>-0.78838277263818002</c:v>
                </c:pt>
                <c:pt idx="26">
                  <c:v>-0.79311363846803795</c:v>
                </c:pt>
                <c:pt idx="27">
                  <c:v>-0.79759671528550802</c:v>
                </c:pt>
                <c:pt idx="28">
                  <c:v>-0.80608331497968599</c:v>
                </c:pt>
                <c:pt idx="29">
                  <c:v>-0.82193790462999194</c:v>
                </c:pt>
                <c:pt idx="30">
                  <c:v>-0.84199415963166901</c:v>
                </c:pt>
                <c:pt idx="31">
                  <c:v>-0.84835384666067803</c:v>
                </c:pt>
                <c:pt idx="32">
                  <c:v>-0.86459498176128802</c:v>
                </c:pt>
                <c:pt idx="33">
                  <c:v>-0.87195845115460802</c:v>
                </c:pt>
                <c:pt idx="34">
                  <c:v>-0.8665989410928</c:v>
                </c:pt>
                <c:pt idx="35">
                  <c:v>-0.85604669518511101</c:v>
                </c:pt>
                <c:pt idx="36">
                  <c:v>-0.84760604670931605</c:v>
                </c:pt>
                <c:pt idx="37">
                  <c:v>-0.85128556548162104</c:v>
                </c:pt>
                <c:pt idx="38">
                  <c:v>-0.85116890309446602</c:v>
                </c:pt>
                <c:pt idx="39">
                  <c:v>-0.86789066505530199</c:v>
                </c:pt>
                <c:pt idx="40">
                  <c:v>-0.86014635271116702</c:v>
                </c:pt>
                <c:pt idx="41">
                  <c:v>-0.84736238843147205</c:v>
                </c:pt>
                <c:pt idx="42">
                  <c:v>-0.839931365760752</c:v>
                </c:pt>
                <c:pt idx="43">
                  <c:v>-0.83883451938342402</c:v>
                </c:pt>
                <c:pt idx="44">
                  <c:v>-0.83695713775997105</c:v>
                </c:pt>
                <c:pt idx="45">
                  <c:v>-0.83388307843362497</c:v>
                </c:pt>
                <c:pt idx="46">
                  <c:v>-0.82416914781015604</c:v>
                </c:pt>
                <c:pt idx="47">
                  <c:v>-0.81561555871967895</c:v>
                </c:pt>
                <c:pt idx="48">
                  <c:v>-0.81427828212110498</c:v>
                </c:pt>
                <c:pt idx="49">
                  <c:v>-0.80588208985147702</c:v>
                </c:pt>
                <c:pt idx="50">
                  <c:v>-0.75983672426315396</c:v>
                </c:pt>
                <c:pt idx="51">
                  <c:v>-0.71371782124189498</c:v>
                </c:pt>
                <c:pt idx="52">
                  <c:v>-0.71656755357389001</c:v>
                </c:pt>
                <c:pt idx="53">
                  <c:v>-0.708471129757275</c:v>
                </c:pt>
                <c:pt idx="54">
                  <c:v>-0.72882140649516103</c:v>
                </c:pt>
                <c:pt idx="55">
                  <c:v>-0.73723512539193503</c:v>
                </c:pt>
                <c:pt idx="56">
                  <c:v>-0.76942565755919001</c:v>
                </c:pt>
                <c:pt idx="57">
                  <c:v>-0.78785315247395904</c:v>
                </c:pt>
                <c:pt idx="58">
                  <c:v>-0.80206486854988002</c:v>
                </c:pt>
                <c:pt idx="59">
                  <c:v>-0.80090003351890504</c:v>
                </c:pt>
                <c:pt idx="60">
                  <c:v>-0.79774188728581297</c:v>
                </c:pt>
                <c:pt idx="61">
                  <c:v>-0.81194375123085405</c:v>
                </c:pt>
                <c:pt idx="62">
                  <c:v>-0.80580136380315404</c:v>
                </c:pt>
                <c:pt idx="63">
                  <c:v>-0.78868828034815697</c:v>
                </c:pt>
                <c:pt idx="64">
                  <c:v>-0.77885164625537895</c:v>
                </c:pt>
                <c:pt idx="65">
                  <c:v>-0.76799019999138096</c:v>
                </c:pt>
                <c:pt idx="66">
                  <c:v>-0.75588463058302302</c:v>
                </c:pt>
                <c:pt idx="67">
                  <c:v>-0.754179433595769</c:v>
                </c:pt>
                <c:pt idx="68">
                  <c:v>-0.76857982080466103</c:v>
                </c:pt>
                <c:pt idx="69">
                  <c:v>-0.77961400079997001</c:v>
                </c:pt>
                <c:pt idx="70">
                  <c:v>-0.77668803798007102</c:v>
                </c:pt>
                <c:pt idx="71">
                  <c:v>-0.78072358971338296</c:v>
                </c:pt>
                <c:pt idx="72">
                  <c:v>-0.77980879601530795</c:v>
                </c:pt>
                <c:pt idx="73">
                  <c:v>-0.79247013985963499</c:v>
                </c:pt>
                <c:pt idx="74">
                  <c:v>-0.79804270260705301</c:v>
                </c:pt>
                <c:pt idx="75">
                  <c:v>-0.79240188869442996</c:v>
                </c:pt>
                <c:pt idx="76">
                  <c:v>-0.795374994141133</c:v>
                </c:pt>
                <c:pt idx="77">
                  <c:v>-0.81521025914767598</c:v>
                </c:pt>
                <c:pt idx="78">
                  <c:v>-0.84061858143159995</c:v>
                </c:pt>
                <c:pt idx="79">
                  <c:v>-0.85998457090211899</c:v>
                </c:pt>
                <c:pt idx="80">
                  <c:v>-0.86673661207361397</c:v>
                </c:pt>
                <c:pt idx="81">
                  <c:v>-0.882247843501762</c:v>
                </c:pt>
                <c:pt idx="82">
                  <c:v>-0.90579378144649003</c:v>
                </c:pt>
                <c:pt idx="83">
                  <c:v>-0.91813328130876304</c:v>
                </c:pt>
                <c:pt idx="84">
                  <c:v>-0.92789905493173097</c:v>
                </c:pt>
                <c:pt idx="85">
                  <c:v>-0.92574245090160001</c:v>
                </c:pt>
                <c:pt idx="86">
                  <c:v>-0.91654663879420895</c:v>
                </c:pt>
                <c:pt idx="87">
                  <c:v>-0.91405543993544403</c:v>
                </c:pt>
                <c:pt idx="88">
                  <c:v>-0.89040249708447505</c:v>
                </c:pt>
                <c:pt idx="89">
                  <c:v>-0.88088391760815998</c:v>
                </c:pt>
                <c:pt idx="90">
                  <c:v>-0.86674208417785303</c:v>
                </c:pt>
                <c:pt idx="91">
                  <c:v>-0.86418086052550602</c:v>
                </c:pt>
                <c:pt idx="92">
                  <c:v>-0.85503261431372202</c:v>
                </c:pt>
                <c:pt idx="93">
                  <c:v>-0.85505462090615802</c:v>
                </c:pt>
                <c:pt idx="94">
                  <c:v>-0.85718459239631095</c:v>
                </c:pt>
                <c:pt idx="95">
                  <c:v>-0.865012116564711</c:v>
                </c:pt>
                <c:pt idx="96">
                  <c:v>-0.87563160554779496</c:v>
                </c:pt>
                <c:pt idx="97">
                  <c:v>-0.89813855112228602</c:v>
                </c:pt>
                <c:pt idx="98">
                  <c:v>-0.90129113135346195</c:v>
                </c:pt>
                <c:pt idx="99">
                  <c:v>-0.90851435006939696</c:v>
                </c:pt>
                <c:pt idx="100">
                  <c:v>-0.91713269382554397</c:v>
                </c:pt>
                <c:pt idx="101">
                  <c:v>-0.93070302184298703</c:v>
                </c:pt>
                <c:pt idx="102">
                  <c:v>-0.93818979536385305</c:v>
                </c:pt>
                <c:pt idx="103">
                  <c:v>-0.94253073290182598</c:v>
                </c:pt>
                <c:pt idx="104">
                  <c:v>-0.93292891608088202</c:v>
                </c:pt>
                <c:pt idx="105">
                  <c:v>-0.92294753633278104</c:v>
                </c:pt>
                <c:pt idx="106">
                  <c:v>-0.92548072459720698</c:v>
                </c:pt>
                <c:pt idx="107">
                  <c:v>-0.92938618691166897</c:v>
                </c:pt>
                <c:pt idx="108">
                  <c:v>-0.93729099871128496</c:v>
                </c:pt>
                <c:pt idx="109">
                  <c:v>-0.93623017011066501</c:v>
                </c:pt>
                <c:pt idx="110">
                  <c:v>-0.93386393688273095</c:v>
                </c:pt>
                <c:pt idx="111">
                  <c:v>-0.93310111721397004</c:v>
                </c:pt>
                <c:pt idx="112">
                  <c:v>-0.93193666899966099</c:v>
                </c:pt>
                <c:pt idx="113">
                  <c:v>-0.93582898475440401</c:v>
                </c:pt>
                <c:pt idx="114">
                  <c:v>-0.94985830857054299</c:v>
                </c:pt>
                <c:pt idx="115">
                  <c:v>-0.95578163504492497</c:v>
                </c:pt>
                <c:pt idx="116">
                  <c:v>-0.95440743020121099</c:v>
                </c:pt>
                <c:pt idx="117">
                  <c:v>-0.96485477177854595</c:v>
                </c:pt>
                <c:pt idx="118">
                  <c:v>-0.97470506198526097</c:v>
                </c:pt>
                <c:pt idx="119">
                  <c:v>-0.98392017355735795</c:v>
                </c:pt>
                <c:pt idx="120">
                  <c:v>-0.98964670441209701</c:v>
                </c:pt>
                <c:pt idx="121">
                  <c:v>-0.99202046012035505</c:v>
                </c:pt>
                <c:pt idx="122">
                  <c:v>-0.99320048580854503</c:v>
                </c:pt>
                <c:pt idx="123">
                  <c:v>-0.992543666453086</c:v>
                </c:pt>
                <c:pt idx="124">
                  <c:v>-0.99927598311156096</c:v>
                </c:pt>
                <c:pt idx="125">
                  <c:v>-1.0122790825824199</c:v>
                </c:pt>
                <c:pt idx="126">
                  <c:v>-1.01655213634337</c:v>
                </c:pt>
                <c:pt idx="127">
                  <c:v>-1.0272646096539799</c:v>
                </c:pt>
                <c:pt idx="128">
                  <c:v>-1.0295556055612001</c:v>
                </c:pt>
                <c:pt idx="129">
                  <c:v>-1.0233607108591301</c:v>
                </c:pt>
                <c:pt idx="130">
                  <c:v>-1.02829424582772</c:v>
                </c:pt>
                <c:pt idx="131">
                  <c:v>-1.0314947303862501</c:v>
                </c:pt>
                <c:pt idx="132">
                  <c:v>-1.03511704676017</c:v>
                </c:pt>
                <c:pt idx="133">
                  <c:v>-1.0351977878727201</c:v>
                </c:pt>
                <c:pt idx="134">
                  <c:v>-1.04057255606901</c:v>
                </c:pt>
                <c:pt idx="135">
                  <c:v>-1.04028203834781</c:v>
                </c:pt>
                <c:pt idx="136">
                  <c:v>-1.0326377897240699</c:v>
                </c:pt>
                <c:pt idx="137">
                  <c:v>-1.04411366163273</c:v>
                </c:pt>
                <c:pt idx="138">
                  <c:v>-1.0650732282730899</c:v>
                </c:pt>
                <c:pt idx="139">
                  <c:v>-1.08200344747081</c:v>
                </c:pt>
                <c:pt idx="140">
                  <c:v>-1.09319223448757</c:v>
                </c:pt>
                <c:pt idx="141">
                  <c:v>-1.0923812762765099</c:v>
                </c:pt>
                <c:pt idx="142">
                  <c:v>-1.0961492229276</c:v>
                </c:pt>
                <c:pt idx="143">
                  <c:v>-1.0994831707530901</c:v>
                </c:pt>
                <c:pt idx="144">
                  <c:v>-1.0954791219623901</c:v>
                </c:pt>
                <c:pt idx="145">
                  <c:v>-1.0978004333012801</c:v>
                </c:pt>
                <c:pt idx="146">
                  <c:v>-1.0791700251304699</c:v>
                </c:pt>
                <c:pt idx="147">
                  <c:v>-1.07315455283629</c:v>
                </c:pt>
                <c:pt idx="148">
                  <c:v>-1.0805059416064899</c:v>
                </c:pt>
                <c:pt idx="149">
                  <c:v>-1.0980132581753299</c:v>
                </c:pt>
                <c:pt idx="150">
                  <c:v>-1.11595648478401</c:v>
                </c:pt>
                <c:pt idx="151">
                  <c:v>-1.1321614040639101</c:v>
                </c:pt>
                <c:pt idx="152">
                  <c:v>-1.12173589270089</c:v>
                </c:pt>
                <c:pt idx="153">
                  <c:v>-1.0946187557435401</c:v>
                </c:pt>
                <c:pt idx="154">
                  <c:v>-1.06172663740789</c:v>
                </c:pt>
                <c:pt idx="155">
                  <c:v>-1.0465919396238399</c:v>
                </c:pt>
                <c:pt idx="156">
                  <c:v>-1.03558507669295</c:v>
                </c:pt>
                <c:pt idx="157">
                  <c:v>-1.04776094117719</c:v>
                </c:pt>
                <c:pt idx="158">
                  <c:v>-1.0621081119676401</c:v>
                </c:pt>
                <c:pt idx="159">
                  <c:v>-1.0759406248743699</c:v>
                </c:pt>
                <c:pt idx="160">
                  <c:v>-1.0839185723853</c:v>
                </c:pt>
                <c:pt idx="161">
                  <c:v>-1.0780699613862099</c:v>
                </c:pt>
                <c:pt idx="162">
                  <c:v>-1.0780039964568799</c:v>
                </c:pt>
                <c:pt idx="163">
                  <c:v>-1.08243290408786</c:v>
                </c:pt>
                <c:pt idx="164">
                  <c:v>-1.09041557240802</c:v>
                </c:pt>
                <c:pt idx="165">
                  <c:v>-1.0893192708768999</c:v>
                </c:pt>
                <c:pt idx="166">
                  <c:v>-1.0951825438220999</c:v>
                </c:pt>
                <c:pt idx="167">
                  <c:v>-1.09752183146104</c:v>
                </c:pt>
                <c:pt idx="168">
                  <c:v>-1.0948012967302201</c:v>
                </c:pt>
                <c:pt idx="169">
                  <c:v>-1.0830880047173601</c:v>
                </c:pt>
                <c:pt idx="170">
                  <c:v>-1.06999456669264</c:v>
                </c:pt>
                <c:pt idx="171">
                  <c:v>-1.06970715426457</c:v>
                </c:pt>
                <c:pt idx="172">
                  <c:v>-1.06421117690027</c:v>
                </c:pt>
                <c:pt idx="173">
                  <c:v>-1.06595773731328</c:v>
                </c:pt>
                <c:pt idx="174">
                  <c:v>-1.06218498580624</c:v>
                </c:pt>
                <c:pt idx="175">
                  <c:v>-1.0660829884307399</c:v>
                </c:pt>
                <c:pt idx="176">
                  <c:v>-1.0684942238267701</c:v>
                </c:pt>
                <c:pt idx="177">
                  <c:v>-1.0662173224845599</c:v>
                </c:pt>
                <c:pt idx="178">
                  <c:v>-1.07501025685106</c:v>
                </c:pt>
                <c:pt idx="179">
                  <c:v>-1.07421684349371</c:v>
                </c:pt>
                <c:pt idx="180">
                  <c:v>-1.08051649735345</c:v>
                </c:pt>
                <c:pt idx="181">
                  <c:v>-1.0901951084685499</c:v>
                </c:pt>
                <c:pt idx="182">
                  <c:v>-1.0943189673734199</c:v>
                </c:pt>
                <c:pt idx="183">
                  <c:v>-1.0939170997571299</c:v>
                </c:pt>
                <c:pt idx="184">
                  <c:v>-1.1026103365436499</c:v>
                </c:pt>
                <c:pt idx="185">
                  <c:v>-1.094983319424</c:v>
                </c:pt>
                <c:pt idx="186">
                  <c:v>-1.0872305764800201</c:v>
                </c:pt>
                <c:pt idx="187">
                  <c:v>-1.0919738190568999</c:v>
                </c:pt>
                <c:pt idx="188">
                  <c:v>-1.07890215271003</c:v>
                </c:pt>
                <c:pt idx="189">
                  <c:v>-1.07833136052111</c:v>
                </c:pt>
                <c:pt idx="190">
                  <c:v>-1.0718740166049101</c:v>
                </c:pt>
                <c:pt idx="191">
                  <c:v>-1.0638229780335</c:v>
                </c:pt>
                <c:pt idx="192">
                  <c:v>-1.0653172921857901</c:v>
                </c:pt>
                <c:pt idx="193">
                  <c:v>-1.0668330964574</c:v>
                </c:pt>
                <c:pt idx="194">
                  <c:v>-1.06977382722484</c:v>
                </c:pt>
                <c:pt idx="195">
                  <c:v>-1.0662008036011399</c:v>
                </c:pt>
                <c:pt idx="196">
                  <c:v>-1.0657859981073401</c:v>
                </c:pt>
                <c:pt idx="197">
                  <c:v>-1.06427664258539</c:v>
                </c:pt>
                <c:pt idx="198">
                  <c:v>-1.0709832981237399</c:v>
                </c:pt>
                <c:pt idx="199">
                  <c:v>-1.0583006935239301</c:v>
                </c:pt>
                <c:pt idx="200">
                  <c:v>-1.04674471063507</c:v>
                </c:pt>
                <c:pt idx="201">
                  <c:v>-1.0349269598756401</c:v>
                </c:pt>
                <c:pt idx="202">
                  <c:v>-1.01493292909976</c:v>
                </c:pt>
                <c:pt idx="203">
                  <c:v>-1.0078197267175499</c:v>
                </c:pt>
                <c:pt idx="204">
                  <c:v>-1.00650580165217</c:v>
                </c:pt>
                <c:pt idx="205">
                  <c:v>-1.00216509211751</c:v>
                </c:pt>
                <c:pt idx="206">
                  <c:v>-0.99867186979271905</c:v>
                </c:pt>
                <c:pt idx="207">
                  <c:v>-1.0087444659387299</c:v>
                </c:pt>
                <c:pt idx="208">
                  <c:v>-1.01986042172725</c:v>
                </c:pt>
                <c:pt idx="209">
                  <c:v>-1.0297648776174599</c:v>
                </c:pt>
                <c:pt idx="210">
                  <c:v>-1.0309291694353799</c:v>
                </c:pt>
                <c:pt idx="211">
                  <c:v>-1.0320832411593199</c:v>
                </c:pt>
                <c:pt idx="212">
                  <c:v>-1.04151035272393</c:v>
                </c:pt>
                <c:pt idx="213">
                  <c:v>-1.0388521654717899</c:v>
                </c:pt>
                <c:pt idx="214">
                  <c:v>-1.0347793476786999</c:v>
                </c:pt>
                <c:pt idx="215">
                  <c:v>-1.0308233045127999</c:v>
                </c:pt>
                <c:pt idx="216">
                  <c:v>-1.0418649369369499</c:v>
                </c:pt>
                <c:pt idx="217">
                  <c:v>-1.0436934644977101</c:v>
                </c:pt>
                <c:pt idx="218">
                  <c:v>-1.0416804849033301</c:v>
                </c:pt>
                <c:pt idx="219">
                  <c:v>-1.0309318399526299</c:v>
                </c:pt>
                <c:pt idx="220">
                  <c:v>-1.02931158842182</c:v>
                </c:pt>
                <c:pt idx="221">
                  <c:v>-1.0211783360741999</c:v>
                </c:pt>
                <c:pt idx="222">
                  <c:v>-1.02006027645193</c:v>
                </c:pt>
                <c:pt idx="223">
                  <c:v>-1.00753028905667</c:v>
                </c:pt>
                <c:pt idx="224">
                  <c:v>-1.00589552874663</c:v>
                </c:pt>
                <c:pt idx="225">
                  <c:v>-1.0039999530794499</c:v>
                </c:pt>
                <c:pt idx="226">
                  <c:v>-1.0087804523233801</c:v>
                </c:pt>
                <c:pt idx="227">
                  <c:v>-1.00762857005867</c:v>
                </c:pt>
                <c:pt idx="228">
                  <c:v>-1.0120749078820099</c:v>
                </c:pt>
                <c:pt idx="229">
                  <c:v>-1.0188634781560699</c:v>
                </c:pt>
                <c:pt idx="230">
                  <c:v>-1.01647658363955</c:v>
                </c:pt>
                <c:pt idx="231">
                  <c:v>-1.0313567592642101</c:v>
                </c:pt>
                <c:pt idx="232">
                  <c:v>-1.0184543761449301</c:v>
                </c:pt>
                <c:pt idx="233">
                  <c:v>-1.0218428905460599</c:v>
                </c:pt>
                <c:pt idx="234">
                  <c:v>-1.01524665500317</c:v>
                </c:pt>
                <c:pt idx="235">
                  <c:v>-1.0323389790272499</c:v>
                </c:pt>
                <c:pt idx="236">
                  <c:v>-1.02194194272367</c:v>
                </c:pt>
                <c:pt idx="237">
                  <c:v>-1.0137985770409299</c:v>
                </c:pt>
                <c:pt idx="238">
                  <c:v>-1.0111968836145799</c:v>
                </c:pt>
                <c:pt idx="239">
                  <c:v>-1.0172986088798099</c:v>
                </c:pt>
                <c:pt idx="240">
                  <c:v>-1.01327485135625</c:v>
                </c:pt>
                <c:pt idx="241">
                  <c:v>-1.01779389338218</c:v>
                </c:pt>
                <c:pt idx="242">
                  <c:v>-1.0129693121824099</c:v>
                </c:pt>
                <c:pt idx="243">
                  <c:v>-1.0214094431937299</c:v>
                </c:pt>
                <c:pt idx="244">
                  <c:v>-1.02568746208342</c:v>
                </c:pt>
                <c:pt idx="245">
                  <c:v>-1.0418478460235701</c:v>
                </c:pt>
                <c:pt idx="246">
                  <c:v>-1.04658588428696</c:v>
                </c:pt>
                <c:pt idx="247">
                  <c:v>-1.0546369218919001</c:v>
                </c:pt>
                <c:pt idx="248">
                  <c:v>-1.0487443078759799</c:v>
                </c:pt>
                <c:pt idx="249">
                  <c:v>-1.04678033716273</c:v>
                </c:pt>
                <c:pt idx="250">
                  <c:v>-1.0533066225574901</c:v>
                </c:pt>
                <c:pt idx="251">
                  <c:v>-1.0621832519188401</c:v>
                </c:pt>
                <c:pt idx="252">
                  <c:v>-1.07086857285538</c:v>
                </c:pt>
                <c:pt idx="253">
                  <c:v>-1.0765567080951799</c:v>
                </c:pt>
                <c:pt idx="254">
                  <c:v>-1.09964027916221</c:v>
                </c:pt>
                <c:pt idx="255">
                  <c:v>-1.11103697523356</c:v>
                </c:pt>
                <c:pt idx="256">
                  <c:v>-1.1109039521267501</c:v>
                </c:pt>
                <c:pt idx="257">
                  <c:v>-1.1309447909150501</c:v>
                </c:pt>
                <c:pt idx="258">
                  <c:v>-1.1363015735380899</c:v>
                </c:pt>
                <c:pt idx="259">
                  <c:v>-1.1520891513559699</c:v>
                </c:pt>
                <c:pt idx="260">
                  <c:v>-1.1528665666776401</c:v>
                </c:pt>
                <c:pt idx="261">
                  <c:v>-1.1485583399480399</c:v>
                </c:pt>
                <c:pt idx="262">
                  <c:v>-1.1516484650607299</c:v>
                </c:pt>
                <c:pt idx="263">
                  <c:v>-1.1660863400402901</c:v>
                </c:pt>
                <c:pt idx="264">
                  <c:v>-1.17650036921642</c:v>
                </c:pt>
                <c:pt idx="265">
                  <c:v>-1.1850652695700099</c:v>
                </c:pt>
                <c:pt idx="266">
                  <c:v>-1.19392928964025</c:v>
                </c:pt>
                <c:pt idx="267">
                  <c:v>-1.20642997330603</c:v>
                </c:pt>
                <c:pt idx="268">
                  <c:v>-1.22742109877512</c:v>
                </c:pt>
                <c:pt idx="269">
                  <c:v>-1.2428684498298499</c:v>
                </c:pt>
                <c:pt idx="270">
                  <c:v>-1.24422538872404</c:v>
                </c:pt>
                <c:pt idx="271">
                  <c:v>-1.2397560416383</c:v>
                </c:pt>
                <c:pt idx="272">
                  <c:v>-1.24159378788143</c:v>
                </c:pt>
                <c:pt idx="273">
                  <c:v>-1.245179293938</c:v>
                </c:pt>
                <c:pt idx="274">
                  <c:v>-1.2525877025746099</c:v>
                </c:pt>
                <c:pt idx="275">
                  <c:v>-1.25206269821367</c:v>
                </c:pt>
                <c:pt idx="276">
                  <c:v>-1.24529301028721</c:v>
                </c:pt>
                <c:pt idx="277">
                  <c:v>-1.2470010501464199</c:v>
                </c:pt>
                <c:pt idx="278">
                  <c:v>-1.2488861150745501</c:v>
                </c:pt>
                <c:pt idx="279">
                  <c:v>-1.2615922114348199</c:v>
                </c:pt>
                <c:pt idx="280">
                  <c:v>-1.2711495142045801</c:v>
                </c:pt>
                <c:pt idx="281">
                  <c:v>-1.27214282230994</c:v>
                </c:pt>
                <c:pt idx="282">
                  <c:v>-1.2801424725541199</c:v>
                </c:pt>
                <c:pt idx="283">
                  <c:v>-1.2971251605876</c:v>
                </c:pt>
                <c:pt idx="284">
                  <c:v>-1.3058271703826601</c:v>
                </c:pt>
                <c:pt idx="285">
                  <c:v>-1.3074283092579999</c:v>
                </c:pt>
                <c:pt idx="286">
                  <c:v>-1.30592824591019</c:v>
                </c:pt>
                <c:pt idx="287">
                  <c:v>-1.3018365723732399</c:v>
                </c:pt>
                <c:pt idx="288">
                  <c:v>-1.31166211510958</c:v>
                </c:pt>
                <c:pt idx="289">
                  <c:v>-1.32652676814856</c:v>
                </c:pt>
                <c:pt idx="290">
                  <c:v>-1.33697415419551</c:v>
                </c:pt>
                <c:pt idx="291">
                  <c:v>-1.34727901926406</c:v>
                </c:pt>
                <c:pt idx="292">
                  <c:v>-1.35829614345231</c:v>
                </c:pt>
                <c:pt idx="293">
                  <c:v>-1.3628070202389799</c:v>
                </c:pt>
                <c:pt idx="294">
                  <c:v>-1.3780237163799001</c:v>
                </c:pt>
                <c:pt idx="295">
                  <c:v>-1.3767102958616599</c:v>
                </c:pt>
                <c:pt idx="296">
                  <c:v>-1.3800086522314301</c:v>
                </c:pt>
                <c:pt idx="297">
                  <c:v>-1.3853500825548699</c:v>
                </c:pt>
                <c:pt idx="298">
                  <c:v>-1.3485546075061401</c:v>
                </c:pt>
                <c:pt idx="299">
                  <c:v>-1.3274140792997899</c:v>
                </c:pt>
                <c:pt idx="300">
                  <c:v>-1.3241620200128801</c:v>
                </c:pt>
                <c:pt idx="301">
                  <c:v>-1.30693322091244</c:v>
                </c:pt>
                <c:pt idx="302">
                  <c:v>-1.2862036152393801</c:v>
                </c:pt>
                <c:pt idx="303">
                  <c:v>-1.2573362094904601</c:v>
                </c:pt>
                <c:pt idx="304">
                  <c:v>-1.2483732246683099</c:v>
                </c:pt>
                <c:pt idx="305">
                  <c:v>-1.2628151403864001</c:v>
                </c:pt>
                <c:pt idx="306">
                  <c:v>-1.2664716383505901</c:v>
                </c:pt>
                <c:pt idx="307">
                  <c:v>-1.24941114495007</c:v>
                </c:pt>
                <c:pt idx="308">
                  <c:v>-1.2494498113486501</c:v>
                </c:pt>
                <c:pt idx="309">
                  <c:v>-1.24412253772287</c:v>
                </c:pt>
                <c:pt idx="310">
                  <c:v>-1.2424015699827899</c:v>
                </c:pt>
                <c:pt idx="311">
                  <c:v>-1.2407815768439701</c:v>
                </c:pt>
                <c:pt idx="312">
                  <c:v>-1.2470003977437201</c:v>
                </c:pt>
                <c:pt idx="313">
                  <c:v>-1.2423624062388801</c:v>
                </c:pt>
                <c:pt idx="314">
                  <c:v>-1.2298461192782599</c:v>
                </c:pt>
                <c:pt idx="315">
                  <c:v>-1.2062027047376001</c:v>
                </c:pt>
                <c:pt idx="316">
                  <c:v>-1.19093538807418</c:v>
                </c:pt>
                <c:pt idx="317">
                  <c:v>-1.20318406586023</c:v>
                </c:pt>
                <c:pt idx="318">
                  <c:v>-1.2076566030787099</c:v>
                </c:pt>
                <c:pt idx="319">
                  <c:v>-1.1953553953924101</c:v>
                </c:pt>
                <c:pt idx="320">
                  <c:v>-1.17421870122643</c:v>
                </c:pt>
                <c:pt idx="321">
                  <c:v>-1.1843809690021101</c:v>
                </c:pt>
                <c:pt idx="322">
                  <c:v>-1.20665824271345</c:v>
                </c:pt>
                <c:pt idx="323">
                  <c:v>-1.21100129913704</c:v>
                </c:pt>
                <c:pt idx="324">
                  <c:v>-1.1937355233628399</c:v>
                </c:pt>
                <c:pt idx="325">
                  <c:v>-1.1921098302197499</c:v>
                </c:pt>
                <c:pt idx="326">
                  <c:v>-1.2013495722087399</c:v>
                </c:pt>
                <c:pt idx="327">
                  <c:v>-1.2006001817827701</c:v>
                </c:pt>
                <c:pt idx="328">
                  <c:v>-1.20224726028511</c:v>
                </c:pt>
                <c:pt idx="329">
                  <c:v>-1.20309435743654</c:v>
                </c:pt>
                <c:pt idx="330">
                  <c:v>-1.2019019510342299</c:v>
                </c:pt>
                <c:pt idx="331">
                  <c:v>-1.2158984919053399</c:v>
                </c:pt>
                <c:pt idx="332">
                  <c:v>-1.2441457202819199</c:v>
                </c:pt>
                <c:pt idx="333">
                  <c:v>-1.26532255854486</c:v>
                </c:pt>
                <c:pt idx="334">
                  <c:v>-1.2572146274659299</c:v>
                </c:pt>
                <c:pt idx="335">
                  <c:v>-1.24919741478423</c:v>
                </c:pt>
                <c:pt idx="336">
                  <c:v>-1.2468870766717</c:v>
                </c:pt>
                <c:pt idx="337">
                  <c:v>-1.24665008394375</c:v>
                </c:pt>
                <c:pt idx="338">
                  <c:v>-1.2316805057606699</c:v>
                </c:pt>
                <c:pt idx="339">
                  <c:v>-1.22201300546219</c:v>
                </c:pt>
                <c:pt idx="340">
                  <c:v>-1.2040662716505901</c:v>
                </c:pt>
                <c:pt idx="341">
                  <c:v>-1.2020838379138299</c:v>
                </c:pt>
                <c:pt idx="342">
                  <c:v>-1.1974244250772501</c:v>
                </c:pt>
                <c:pt idx="343">
                  <c:v>-1.1956872346674801</c:v>
                </c:pt>
                <c:pt idx="344">
                  <c:v>-1.21535751090486</c:v>
                </c:pt>
                <c:pt idx="345">
                  <c:v>-1.2324150113894301</c:v>
                </c:pt>
                <c:pt idx="346">
                  <c:v>-1.25012126175245</c:v>
                </c:pt>
                <c:pt idx="347">
                  <c:v>-1.25740796407327</c:v>
                </c:pt>
                <c:pt idx="348">
                  <c:v>-1.2699344748222601</c:v>
                </c:pt>
                <c:pt idx="349">
                  <c:v>-1.28638616252717</c:v>
                </c:pt>
                <c:pt idx="350">
                  <c:v>-1.28549611484103</c:v>
                </c:pt>
                <c:pt idx="351">
                  <c:v>-1.27290197094337</c:v>
                </c:pt>
                <c:pt idx="352">
                  <c:v>-1.2536135791749701</c:v>
                </c:pt>
                <c:pt idx="353">
                  <c:v>-1.2338720288916201</c:v>
                </c:pt>
                <c:pt idx="354">
                  <c:v>-1.2253028405811199</c:v>
                </c:pt>
                <c:pt idx="355">
                  <c:v>-1.2075731611921801</c:v>
                </c:pt>
                <c:pt idx="356">
                  <c:v>-1.19617402374591</c:v>
                </c:pt>
                <c:pt idx="357">
                  <c:v>-1.18726162862825</c:v>
                </c:pt>
                <c:pt idx="358">
                  <c:v>-1.2015436572844</c:v>
                </c:pt>
                <c:pt idx="359">
                  <c:v>-1.21144067188636</c:v>
                </c:pt>
                <c:pt idx="360">
                  <c:v>-1.22002871642736</c:v>
                </c:pt>
                <c:pt idx="361">
                  <c:v>-1.21195313528459</c:v>
                </c:pt>
                <c:pt idx="362">
                  <c:v>-1.2188812479687401</c:v>
                </c:pt>
                <c:pt idx="363">
                  <c:v>-1.23284156108323</c:v>
                </c:pt>
                <c:pt idx="364">
                  <c:v>-1.24869196168177</c:v>
                </c:pt>
                <c:pt idx="365">
                  <c:v>-1.2549582990279899</c:v>
                </c:pt>
                <c:pt idx="366">
                  <c:v>-1.25562183740564</c:v>
                </c:pt>
                <c:pt idx="367">
                  <c:v>-1.2654687331196299</c:v>
                </c:pt>
                <c:pt idx="368">
                  <c:v>-1.2750680865351001</c:v>
                </c:pt>
                <c:pt idx="369">
                  <c:v>-1.28443649753578</c:v>
                </c:pt>
                <c:pt idx="370">
                  <c:v>-1.2813351119896099</c:v>
                </c:pt>
                <c:pt idx="371">
                  <c:v>-1.2762625433725401</c:v>
                </c:pt>
                <c:pt idx="372">
                  <c:v>-1.2805914736467401</c:v>
                </c:pt>
                <c:pt idx="373">
                  <c:v>-1.2907225995048399</c:v>
                </c:pt>
                <c:pt idx="374">
                  <c:v>-1.3011110655318301</c:v>
                </c:pt>
                <c:pt idx="375">
                  <c:v>-1.3041338106925899</c:v>
                </c:pt>
                <c:pt idx="376">
                  <c:v>-1.3104227306251599</c:v>
                </c:pt>
                <c:pt idx="377">
                  <c:v>-1.3141873572632301</c:v>
                </c:pt>
                <c:pt idx="378">
                  <c:v>-1.30811208608158</c:v>
                </c:pt>
                <c:pt idx="379">
                  <c:v>-1.3095730905185501</c:v>
                </c:pt>
                <c:pt idx="380">
                  <c:v>-1.30061289760385</c:v>
                </c:pt>
                <c:pt idx="381">
                  <c:v>-1.289883868183</c:v>
                </c:pt>
                <c:pt idx="382">
                  <c:v>-1.2785311861942601</c:v>
                </c:pt>
                <c:pt idx="383">
                  <c:v>-1.26534287281413</c:v>
                </c:pt>
                <c:pt idx="384">
                  <c:v>-1.2604281592943301</c:v>
                </c:pt>
                <c:pt idx="385">
                  <c:v>-1.24800110480402</c:v>
                </c:pt>
                <c:pt idx="386">
                  <c:v>-1.24271899688981</c:v>
                </c:pt>
                <c:pt idx="387">
                  <c:v>-1.2254453778566901</c:v>
                </c:pt>
                <c:pt idx="388">
                  <c:v>-1.2187042101926899</c:v>
                </c:pt>
                <c:pt idx="389">
                  <c:v>-1.22609476497251</c:v>
                </c:pt>
                <c:pt idx="390">
                  <c:v>-1.235435703137</c:v>
                </c:pt>
                <c:pt idx="391">
                  <c:v>-1.23093139576707</c:v>
                </c:pt>
                <c:pt idx="392">
                  <c:v>-1.23093758612972</c:v>
                </c:pt>
                <c:pt idx="393">
                  <c:v>-1.22172879391462</c:v>
                </c:pt>
                <c:pt idx="394">
                  <c:v>-1.2227233693399</c:v>
                </c:pt>
                <c:pt idx="395">
                  <c:v>-1.20845527766348</c:v>
                </c:pt>
                <c:pt idx="396">
                  <c:v>-1.1989414331521799</c:v>
                </c:pt>
                <c:pt idx="397">
                  <c:v>-1.1952668836531299</c:v>
                </c:pt>
                <c:pt idx="398">
                  <c:v>-1.1969680105546601</c:v>
                </c:pt>
                <c:pt idx="399">
                  <c:v>-1.20866865739014</c:v>
                </c:pt>
                <c:pt idx="400">
                  <c:v>-1.21145526887198</c:v>
                </c:pt>
                <c:pt idx="401">
                  <c:v>-1.1964247035325</c:v>
                </c:pt>
                <c:pt idx="402">
                  <c:v>-1.1983188040766399</c:v>
                </c:pt>
                <c:pt idx="403">
                  <c:v>-1.19872447957953</c:v>
                </c:pt>
                <c:pt idx="404">
                  <c:v>-1.1912468090547499</c:v>
                </c:pt>
                <c:pt idx="405">
                  <c:v>-1.2017807076846301</c:v>
                </c:pt>
                <c:pt idx="406">
                  <c:v>-1.19579968586939</c:v>
                </c:pt>
                <c:pt idx="407">
                  <c:v>-1.1935628915437599</c:v>
                </c:pt>
                <c:pt idx="408">
                  <c:v>-1.19925020639104</c:v>
                </c:pt>
                <c:pt idx="409">
                  <c:v>-1.2031021561184001</c:v>
                </c:pt>
                <c:pt idx="410">
                  <c:v>-1.2132202619786701</c:v>
                </c:pt>
                <c:pt idx="411">
                  <c:v>-1.2196712156507199</c:v>
                </c:pt>
                <c:pt idx="412">
                  <c:v>-1.2140066898777799</c:v>
                </c:pt>
                <c:pt idx="413">
                  <c:v>-1.21068024469083</c:v>
                </c:pt>
                <c:pt idx="414">
                  <c:v>-1.20387149102793</c:v>
                </c:pt>
                <c:pt idx="415">
                  <c:v>-1.1898028169796899</c:v>
                </c:pt>
                <c:pt idx="416">
                  <c:v>-1.18127336661513</c:v>
                </c:pt>
                <c:pt idx="417">
                  <c:v>-1.1778315908615</c:v>
                </c:pt>
                <c:pt idx="418">
                  <c:v>-1.16464143034047</c:v>
                </c:pt>
                <c:pt idx="419">
                  <c:v>-1.1452422237069499</c:v>
                </c:pt>
                <c:pt idx="420">
                  <c:v>-1.1253354716161701</c:v>
                </c:pt>
                <c:pt idx="421">
                  <c:v>-1.1138876834292999</c:v>
                </c:pt>
                <c:pt idx="422">
                  <c:v>-1.11570779300096</c:v>
                </c:pt>
                <c:pt idx="423">
                  <c:v>-1.11026340201133</c:v>
                </c:pt>
                <c:pt idx="424">
                  <c:v>-1.10455161758233</c:v>
                </c:pt>
                <c:pt idx="425">
                  <c:v>-1.1305557662204</c:v>
                </c:pt>
                <c:pt idx="426">
                  <c:v>-1.11975807677302</c:v>
                </c:pt>
                <c:pt idx="427">
                  <c:v>-1.1312250427080499</c:v>
                </c:pt>
                <c:pt idx="428">
                  <c:v>-1.1395906417378701</c:v>
                </c:pt>
                <c:pt idx="429">
                  <c:v>-1.1364607228618899</c:v>
                </c:pt>
                <c:pt idx="430">
                  <c:v>-1.1160656518957199</c:v>
                </c:pt>
                <c:pt idx="431">
                  <c:v>-1.1195719377236699</c:v>
                </c:pt>
                <c:pt idx="432">
                  <c:v>-1.1534993313645101</c:v>
                </c:pt>
                <c:pt idx="433">
                  <c:v>-1.1862205514617601</c:v>
                </c:pt>
                <c:pt idx="434">
                  <c:v>-1.2086992806049499</c:v>
                </c:pt>
                <c:pt idx="435">
                  <c:v>-1.2040574286158301</c:v>
                </c:pt>
                <c:pt idx="436">
                  <c:v>-1.17858679321197</c:v>
                </c:pt>
                <c:pt idx="437">
                  <c:v>-1.20668479550439</c:v>
                </c:pt>
                <c:pt idx="438">
                  <c:v>-1.20355650938668</c:v>
                </c:pt>
                <c:pt idx="439">
                  <c:v>-1.12077335220788</c:v>
                </c:pt>
                <c:pt idx="440">
                  <c:v>-1.07861901372943</c:v>
                </c:pt>
                <c:pt idx="441">
                  <c:v>-0.96400444494073501</c:v>
                </c:pt>
                <c:pt idx="442">
                  <c:v>-0.88243887549689104</c:v>
                </c:pt>
                <c:pt idx="443">
                  <c:v>-0.73669818385304198</c:v>
                </c:pt>
                <c:pt idx="444">
                  <c:v>-0.67922834878328198</c:v>
                </c:pt>
                <c:pt idx="445">
                  <c:v>-0.66500748596238701</c:v>
                </c:pt>
                <c:pt idx="446">
                  <c:v>-0.72109502990762497</c:v>
                </c:pt>
                <c:pt idx="447">
                  <c:v>-0.78516351347506697</c:v>
                </c:pt>
                <c:pt idx="448">
                  <c:v>-0.85701540345111304</c:v>
                </c:pt>
                <c:pt idx="449">
                  <c:v>-0.89547024829397404</c:v>
                </c:pt>
                <c:pt idx="450">
                  <c:v>-0.87864828176971899</c:v>
                </c:pt>
                <c:pt idx="451">
                  <c:v>-0.83594494841352596</c:v>
                </c:pt>
                <c:pt idx="452">
                  <c:v>-0.82007599781691698</c:v>
                </c:pt>
                <c:pt idx="453">
                  <c:v>-0.73291839871172204</c:v>
                </c:pt>
                <c:pt idx="454">
                  <c:v>-0.69811809022659699</c:v>
                </c:pt>
                <c:pt idx="455">
                  <c:v>-0.63178975253403802</c:v>
                </c:pt>
                <c:pt idx="456">
                  <c:v>-0.59792114394500095</c:v>
                </c:pt>
                <c:pt idx="457">
                  <c:v>-0.63865434883091798</c:v>
                </c:pt>
                <c:pt idx="458">
                  <c:v>-0.71667298121449896</c:v>
                </c:pt>
                <c:pt idx="459">
                  <c:v>-0.76230686601161102</c:v>
                </c:pt>
                <c:pt idx="460">
                  <c:v>-0.81388980583646697</c:v>
                </c:pt>
                <c:pt idx="461">
                  <c:v>-0.86069203846741904</c:v>
                </c:pt>
                <c:pt idx="462">
                  <c:v>-0.89457252598019799</c:v>
                </c:pt>
                <c:pt idx="463">
                  <c:v>-0.91751623599752896</c:v>
                </c:pt>
                <c:pt idx="464">
                  <c:v>-0.91849552913604904</c:v>
                </c:pt>
                <c:pt idx="465">
                  <c:v>-0.896598871958452</c:v>
                </c:pt>
                <c:pt idx="466">
                  <c:v>-0.88991798924684795</c:v>
                </c:pt>
                <c:pt idx="467">
                  <c:v>-0.90561749112476697</c:v>
                </c:pt>
                <c:pt idx="468">
                  <c:v>-0.92552871139512305</c:v>
                </c:pt>
                <c:pt idx="469">
                  <c:v>-0.93814261469097104</c:v>
                </c:pt>
                <c:pt idx="470">
                  <c:v>-0.96873585678040297</c:v>
                </c:pt>
                <c:pt idx="471">
                  <c:v>-1.0375355972504601</c:v>
                </c:pt>
                <c:pt idx="472">
                  <c:v>-1.0685195286751299</c:v>
                </c:pt>
                <c:pt idx="473">
                  <c:v>-1.0726140653848399</c:v>
                </c:pt>
                <c:pt idx="474">
                  <c:v>-1.08402369020082</c:v>
                </c:pt>
                <c:pt idx="475">
                  <c:v>-1.0977805420962701</c:v>
                </c:pt>
                <c:pt idx="476">
                  <c:v>-1.1008677200735899</c:v>
                </c:pt>
                <c:pt idx="477">
                  <c:v>-1.1103884735421601</c:v>
                </c:pt>
                <c:pt idx="478">
                  <c:v>-1.1124095703806001</c:v>
                </c:pt>
                <c:pt idx="479">
                  <c:v>-1.1254522626653001</c:v>
                </c:pt>
                <c:pt idx="480">
                  <c:v>-1.1190618701252</c:v>
                </c:pt>
                <c:pt idx="481">
                  <c:v>-1.11845228716171</c:v>
                </c:pt>
                <c:pt idx="482">
                  <c:v>-1.1387145686799001</c:v>
                </c:pt>
                <c:pt idx="483">
                  <c:v>-1.16012784226064</c:v>
                </c:pt>
                <c:pt idx="484">
                  <c:v>-1.1678014768575899</c:v>
                </c:pt>
                <c:pt idx="485">
                  <c:v>-1.17927981718513</c:v>
                </c:pt>
                <c:pt idx="486">
                  <c:v>-1.17915160748378</c:v>
                </c:pt>
                <c:pt idx="487">
                  <c:v>-1.14561005130699</c:v>
                </c:pt>
                <c:pt idx="488">
                  <c:v>-1.1292955193633301</c:v>
                </c:pt>
                <c:pt idx="489">
                  <c:v>-1.1155890614973001</c:v>
                </c:pt>
                <c:pt idx="490">
                  <c:v>-1.1080755864656999</c:v>
                </c:pt>
                <c:pt idx="491">
                  <c:v>-1.0932858698439001</c:v>
                </c:pt>
                <c:pt idx="492">
                  <c:v>-1.07989637087115</c:v>
                </c:pt>
                <c:pt idx="493">
                  <c:v>-1.0548167208891699</c:v>
                </c:pt>
                <c:pt idx="494">
                  <c:v>-1.0340288519573</c:v>
                </c:pt>
                <c:pt idx="495">
                  <c:v>-1.0133111832974699</c:v>
                </c:pt>
                <c:pt idx="496">
                  <c:v>-0.98834237175140405</c:v>
                </c:pt>
                <c:pt idx="497">
                  <c:v>-0.96370868473848204</c:v>
                </c:pt>
                <c:pt idx="498">
                  <c:v>-0.96084865872842096</c:v>
                </c:pt>
                <c:pt idx="499">
                  <c:v>-0.97250793922535395</c:v>
                </c:pt>
                <c:pt idx="500">
                  <c:v>-0.96784447325099798</c:v>
                </c:pt>
                <c:pt idx="501">
                  <c:v>-0.95143808253291795</c:v>
                </c:pt>
                <c:pt idx="502">
                  <c:v>-0.92801499430050405</c:v>
                </c:pt>
                <c:pt idx="503">
                  <c:v>-0.93726896459280395</c:v>
                </c:pt>
                <c:pt idx="504">
                  <c:v>-0.94272921013823197</c:v>
                </c:pt>
                <c:pt idx="505">
                  <c:v>-0.958014081583206</c:v>
                </c:pt>
                <c:pt idx="506">
                  <c:v>-0.96531206574817396</c:v>
                </c:pt>
                <c:pt idx="507">
                  <c:v>-0.96554934000688797</c:v>
                </c:pt>
                <c:pt idx="508">
                  <c:v>-0.96079082285653505</c:v>
                </c:pt>
                <c:pt idx="509">
                  <c:v>-0.94787030834789499</c:v>
                </c:pt>
                <c:pt idx="510">
                  <c:v>-0.93780628989888803</c:v>
                </c:pt>
                <c:pt idx="511">
                  <c:v>-0.94161733378795298</c:v>
                </c:pt>
                <c:pt idx="512">
                  <c:v>-0.93867747724676198</c:v>
                </c:pt>
                <c:pt idx="513">
                  <c:v>-0.93939802734226296</c:v>
                </c:pt>
                <c:pt idx="514">
                  <c:v>-0.94279540831063602</c:v>
                </c:pt>
                <c:pt idx="515">
                  <c:v>-0.95219592976342904</c:v>
                </c:pt>
                <c:pt idx="516">
                  <c:v>-0.94409011682144595</c:v>
                </c:pt>
                <c:pt idx="517">
                  <c:v>-0.93606789965564696</c:v>
                </c:pt>
                <c:pt idx="518">
                  <c:v>-0.92724081062270103</c:v>
                </c:pt>
                <c:pt idx="519">
                  <c:v>-0.93532163583205796</c:v>
                </c:pt>
                <c:pt idx="520">
                  <c:v>-0.94912731282117802</c:v>
                </c:pt>
                <c:pt idx="521">
                  <c:v>-0.95165099274050802</c:v>
                </c:pt>
                <c:pt idx="522">
                  <c:v>-0.94959236057358198</c:v>
                </c:pt>
                <c:pt idx="523">
                  <c:v>-0.94796713657662002</c:v>
                </c:pt>
                <c:pt idx="524">
                  <c:v>-0.95220844723486697</c:v>
                </c:pt>
                <c:pt idx="525">
                  <c:v>-0.95940488212848896</c:v>
                </c:pt>
                <c:pt idx="526">
                  <c:v>-0.96896416240336203</c:v>
                </c:pt>
                <c:pt idx="527">
                  <c:v>-0.98515243939151997</c:v>
                </c:pt>
                <c:pt idx="528">
                  <c:v>-0.99972766587171202</c:v>
                </c:pt>
                <c:pt idx="529">
                  <c:v>-1.0104193646839501</c:v>
                </c:pt>
                <c:pt idx="530">
                  <c:v>-1.01192627982022</c:v>
                </c:pt>
                <c:pt idx="531">
                  <c:v>-0.99587311702669701</c:v>
                </c:pt>
                <c:pt idx="532">
                  <c:v>-0.99246850632094696</c:v>
                </c:pt>
                <c:pt idx="533">
                  <c:v>-0.995647428258566</c:v>
                </c:pt>
                <c:pt idx="534">
                  <c:v>-1.00444512244388</c:v>
                </c:pt>
                <c:pt idx="535">
                  <c:v>-1.0088905939922099</c:v>
                </c:pt>
                <c:pt idx="536">
                  <c:v>-1.00670030991676</c:v>
                </c:pt>
                <c:pt idx="537">
                  <c:v>-0.99150043119457898</c:v>
                </c:pt>
                <c:pt idx="538">
                  <c:v>-0.98749697888768595</c:v>
                </c:pt>
                <c:pt idx="539">
                  <c:v>-0.995622941745267</c:v>
                </c:pt>
                <c:pt idx="540">
                  <c:v>-1.0050875199720799</c:v>
                </c:pt>
                <c:pt idx="541">
                  <c:v>-0.99723347782587601</c:v>
                </c:pt>
                <c:pt idx="542">
                  <c:v>-0.98708983734919897</c:v>
                </c:pt>
                <c:pt idx="543">
                  <c:v>-0.97920525802466496</c:v>
                </c:pt>
                <c:pt idx="544">
                  <c:v>-0.97330682910861999</c:v>
                </c:pt>
                <c:pt idx="545">
                  <c:v>-0.97585223277423905</c:v>
                </c:pt>
                <c:pt idx="546">
                  <c:v>-0.96878186589801296</c:v>
                </c:pt>
                <c:pt idx="547">
                  <c:v>-0.96527619036085699</c:v>
                </c:pt>
                <c:pt idx="548">
                  <c:v>-0.94895842672167696</c:v>
                </c:pt>
                <c:pt idx="549">
                  <c:v>-0.94229656669463702</c:v>
                </c:pt>
                <c:pt idx="550">
                  <c:v>-0.93930273013710697</c:v>
                </c:pt>
                <c:pt idx="551">
                  <c:v>-0.93641722385750903</c:v>
                </c:pt>
                <c:pt idx="552">
                  <c:v>-0.94144613376783504</c:v>
                </c:pt>
                <c:pt idx="553">
                  <c:v>-0.944861627427109</c:v>
                </c:pt>
                <c:pt idx="554">
                  <c:v>-0.93729419370536005</c:v>
                </c:pt>
                <c:pt idx="555">
                  <c:v>-0.93559263890451705</c:v>
                </c:pt>
                <c:pt idx="556">
                  <c:v>-0.92143347395971298</c:v>
                </c:pt>
                <c:pt idx="557">
                  <c:v>-0.91225858873428101</c:v>
                </c:pt>
                <c:pt idx="558">
                  <c:v>-0.90372838026477997</c:v>
                </c:pt>
                <c:pt idx="559">
                  <c:v>-0.89796244220515897</c:v>
                </c:pt>
                <c:pt idx="560">
                  <c:v>-0.89085534113062204</c:v>
                </c:pt>
                <c:pt idx="561">
                  <c:v>-0.88706260446076701</c:v>
                </c:pt>
                <c:pt idx="562">
                  <c:v>-0.89148764524017698</c:v>
                </c:pt>
                <c:pt idx="563">
                  <c:v>-0.89865060359979598</c:v>
                </c:pt>
                <c:pt idx="564">
                  <c:v>-0.91428484829874301</c:v>
                </c:pt>
                <c:pt idx="565">
                  <c:v>-0.92295403326505199</c:v>
                </c:pt>
                <c:pt idx="566">
                  <c:v>-0.92406275148035899</c:v>
                </c:pt>
                <c:pt idx="567">
                  <c:v>-0.94063750462527795</c:v>
                </c:pt>
                <c:pt idx="568">
                  <c:v>-0.94807840780939301</c:v>
                </c:pt>
                <c:pt idx="569">
                  <c:v>-0.94638341304868601</c:v>
                </c:pt>
                <c:pt idx="570">
                  <c:v>-0.92590591617682005</c:v>
                </c:pt>
                <c:pt idx="571">
                  <c:v>-0.91026588381058504</c:v>
                </c:pt>
                <c:pt idx="572">
                  <c:v>-0.88095993527370198</c:v>
                </c:pt>
                <c:pt idx="573">
                  <c:v>-0.860530286948757</c:v>
                </c:pt>
                <c:pt idx="574">
                  <c:v>-0.85888419805753602</c:v>
                </c:pt>
                <c:pt idx="575">
                  <c:v>-0.85875726781686101</c:v>
                </c:pt>
                <c:pt idx="576">
                  <c:v>-0.85129708711490504</c:v>
                </c:pt>
                <c:pt idx="577">
                  <c:v>-0.86861010208979195</c:v>
                </c:pt>
                <c:pt idx="578">
                  <c:v>-0.88047295719294005</c:v>
                </c:pt>
                <c:pt idx="579">
                  <c:v>-0.873542283205193</c:v>
                </c:pt>
                <c:pt idx="580">
                  <c:v>-0.86686827983547499</c:v>
                </c:pt>
                <c:pt idx="581">
                  <c:v>-0.86554768738741605</c:v>
                </c:pt>
                <c:pt idx="582">
                  <c:v>-0.87201938831119796</c:v>
                </c:pt>
                <c:pt idx="583">
                  <c:v>-0.87948403398628905</c:v>
                </c:pt>
                <c:pt idx="584">
                  <c:v>-0.90157817314419197</c:v>
                </c:pt>
                <c:pt idx="585">
                  <c:v>-0.91490911647439899</c:v>
                </c:pt>
                <c:pt idx="586">
                  <c:v>-0.91302171299786095</c:v>
                </c:pt>
                <c:pt idx="587">
                  <c:v>-0.90211451860603997</c:v>
                </c:pt>
                <c:pt idx="588">
                  <c:v>-0.89434338768317501</c:v>
                </c:pt>
                <c:pt idx="589">
                  <c:v>-0.89750690203477201</c:v>
                </c:pt>
                <c:pt idx="590">
                  <c:v>-0.89202053306519302</c:v>
                </c:pt>
                <c:pt idx="591">
                  <c:v>-0.89226327533104099</c:v>
                </c:pt>
                <c:pt idx="592">
                  <c:v>-0.89900851721448705</c:v>
                </c:pt>
                <c:pt idx="593">
                  <c:v>-0.900598993562154</c:v>
                </c:pt>
                <c:pt idx="594">
                  <c:v>-0.89692454993946602</c:v>
                </c:pt>
                <c:pt idx="595">
                  <c:v>-0.90050289748691703</c:v>
                </c:pt>
                <c:pt idx="596">
                  <c:v>-0.89038030945221103</c:v>
                </c:pt>
                <c:pt idx="597">
                  <c:v>-0.88274557191404301</c:v>
                </c:pt>
                <c:pt idx="598">
                  <c:v>-0.87405191261114701</c:v>
                </c:pt>
                <c:pt idx="599">
                  <c:v>-0.86478980776976899</c:v>
                </c:pt>
                <c:pt idx="600">
                  <c:v>-0.87490496978569299</c:v>
                </c:pt>
                <c:pt idx="601">
                  <c:v>-0.89102374552462005</c:v>
                </c:pt>
                <c:pt idx="602">
                  <c:v>-0.92801905761199299</c:v>
                </c:pt>
                <c:pt idx="603">
                  <c:v>-0.92882648465328599</c:v>
                </c:pt>
                <c:pt idx="604">
                  <c:v>-0.92530491826919603</c:v>
                </c:pt>
                <c:pt idx="605">
                  <c:v>-0.91214231606490004</c:v>
                </c:pt>
                <c:pt idx="606">
                  <c:v>-0.90529037115692401</c:v>
                </c:pt>
                <c:pt idx="607">
                  <c:v>-0.903896137684988</c:v>
                </c:pt>
                <c:pt idx="608">
                  <c:v>-0.89464471066384499</c:v>
                </c:pt>
                <c:pt idx="609">
                  <c:v>-0.88202334748184097</c:v>
                </c:pt>
                <c:pt idx="610">
                  <c:v>-0.86595489562430406</c:v>
                </c:pt>
                <c:pt idx="611">
                  <c:v>-0.85543002783660005</c:v>
                </c:pt>
                <c:pt idx="612">
                  <c:v>-0.85731643349450704</c:v>
                </c:pt>
                <c:pt idx="613">
                  <c:v>-0.872654045655477</c:v>
                </c:pt>
                <c:pt idx="614">
                  <c:v>-0.86729021452408195</c:v>
                </c:pt>
                <c:pt idx="615">
                  <c:v>-0.87620732966242598</c:v>
                </c:pt>
                <c:pt idx="616">
                  <c:v>-0.90012124296034501</c:v>
                </c:pt>
                <c:pt idx="617">
                  <c:v>-0.92561912119377798</c:v>
                </c:pt>
                <c:pt idx="618">
                  <c:v>-0.93857280049462</c:v>
                </c:pt>
                <c:pt idx="619">
                  <c:v>-0.93710961579812602</c:v>
                </c:pt>
                <c:pt idx="620">
                  <c:v>-0.94316123889272196</c:v>
                </c:pt>
                <c:pt idx="621">
                  <c:v>-0.92734113009406505</c:v>
                </c:pt>
                <c:pt idx="622">
                  <c:v>-0.92298348283702503</c:v>
                </c:pt>
                <c:pt idx="623">
                  <c:v>-0.917148153010926</c:v>
                </c:pt>
                <c:pt idx="624">
                  <c:v>-0.90032591976554099</c:v>
                </c:pt>
                <c:pt idx="625">
                  <c:v>-0.89193228587301099</c:v>
                </c:pt>
                <c:pt idx="626">
                  <c:v>-0.88951298803839995</c:v>
                </c:pt>
                <c:pt idx="627">
                  <c:v>-0.89900633119297801</c:v>
                </c:pt>
                <c:pt idx="628">
                  <c:v>-0.900752200694241</c:v>
                </c:pt>
                <c:pt idx="629">
                  <c:v>-0.90922806981904103</c:v>
                </c:pt>
                <c:pt idx="630">
                  <c:v>-0.90720547053584399</c:v>
                </c:pt>
                <c:pt idx="631">
                  <c:v>-0.913442416858116</c:v>
                </c:pt>
                <c:pt idx="632">
                  <c:v>-0.91691974938353904</c:v>
                </c:pt>
                <c:pt idx="633">
                  <c:v>-0.91920484768983102</c:v>
                </c:pt>
                <c:pt idx="634">
                  <c:v>-0.88387373771514699</c:v>
                </c:pt>
                <c:pt idx="635">
                  <c:v>-0.89318125546600302</c:v>
                </c:pt>
                <c:pt idx="636">
                  <c:v>-0.89157690537768297</c:v>
                </c:pt>
                <c:pt idx="637">
                  <c:v>-0.89735776672590595</c:v>
                </c:pt>
                <c:pt idx="638">
                  <c:v>-0.88496289125349104</c:v>
                </c:pt>
                <c:pt idx="639">
                  <c:v>-0.87354100762789899</c:v>
                </c:pt>
                <c:pt idx="640">
                  <c:v>-0.876637361138635</c:v>
                </c:pt>
                <c:pt idx="641">
                  <c:v>-0.88086352975934501</c:v>
                </c:pt>
                <c:pt idx="642">
                  <c:v>-0.88315639610080798</c:v>
                </c:pt>
                <c:pt idx="643">
                  <c:v>-0.87388402236984297</c:v>
                </c:pt>
                <c:pt idx="644">
                  <c:v>-0.87616435490292</c:v>
                </c:pt>
                <c:pt idx="645">
                  <c:v>-0.86314080016644601</c:v>
                </c:pt>
                <c:pt idx="646">
                  <c:v>-0.83981551612486305</c:v>
                </c:pt>
                <c:pt idx="647">
                  <c:v>-0.84473945604061096</c:v>
                </c:pt>
                <c:pt idx="648">
                  <c:v>-0.86360766485635099</c:v>
                </c:pt>
                <c:pt idx="649">
                  <c:v>-0.88228294201681001</c:v>
                </c:pt>
                <c:pt idx="650">
                  <c:v>-0.890783836614085</c:v>
                </c:pt>
                <c:pt idx="651">
                  <c:v>-0.90129051950495798</c:v>
                </c:pt>
                <c:pt idx="652">
                  <c:v>-0.93586946911545299</c:v>
                </c:pt>
                <c:pt idx="653">
                  <c:v>-0.97533957687065898</c:v>
                </c:pt>
                <c:pt idx="654">
                  <c:v>-0.99300167662137595</c:v>
                </c:pt>
                <c:pt idx="655">
                  <c:v>-1.0060694732569</c:v>
                </c:pt>
                <c:pt idx="656">
                  <c:v>-1.0043881841636</c:v>
                </c:pt>
                <c:pt idx="657">
                  <c:v>-1.0125772276912399</c:v>
                </c:pt>
                <c:pt idx="658">
                  <c:v>-1.02815786024872</c:v>
                </c:pt>
                <c:pt idx="659">
                  <c:v>-1.0351605777999799</c:v>
                </c:pt>
                <c:pt idx="660">
                  <c:v>-1.03156887749006</c:v>
                </c:pt>
                <c:pt idx="661">
                  <c:v>-1.0168863032253801</c:v>
                </c:pt>
                <c:pt idx="662">
                  <c:v>-1.0014473794226499</c:v>
                </c:pt>
                <c:pt idx="663">
                  <c:v>-0.99474811696008003</c:v>
                </c:pt>
                <c:pt idx="664">
                  <c:v>-1.0014981108273</c:v>
                </c:pt>
                <c:pt idx="665">
                  <c:v>-0.992263321457305</c:v>
                </c:pt>
                <c:pt idx="666">
                  <c:v>-0.99175059128820597</c:v>
                </c:pt>
                <c:pt idx="667">
                  <c:v>-1.00645255375113</c:v>
                </c:pt>
                <c:pt idx="668">
                  <c:v>-1.0191706386869901</c:v>
                </c:pt>
                <c:pt idx="669">
                  <c:v>-1.0275632764800799</c:v>
                </c:pt>
                <c:pt idx="670">
                  <c:v>-1.02782447442168</c:v>
                </c:pt>
                <c:pt idx="671">
                  <c:v>-1.0310423788462599</c:v>
                </c:pt>
                <c:pt idx="672">
                  <c:v>-1.03883174692906</c:v>
                </c:pt>
                <c:pt idx="673">
                  <c:v>-1.03485915442572</c:v>
                </c:pt>
                <c:pt idx="674">
                  <c:v>-1.0360568191186901</c:v>
                </c:pt>
                <c:pt idx="675">
                  <c:v>-1.0470397387266499</c:v>
                </c:pt>
                <c:pt idx="676">
                  <c:v>-1.0401421596366001</c:v>
                </c:pt>
                <c:pt idx="677">
                  <c:v>-1.03642223034932</c:v>
                </c:pt>
                <c:pt idx="678">
                  <c:v>-1.02016456718274</c:v>
                </c:pt>
                <c:pt idx="679">
                  <c:v>-1.0038183468469799</c:v>
                </c:pt>
                <c:pt idx="680">
                  <c:v>-0.98212149230971901</c:v>
                </c:pt>
                <c:pt idx="681">
                  <c:v>-0.98514285412477098</c:v>
                </c:pt>
                <c:pt idx="682">
                  <c:v>-0.98246559165849001</c:v>
                </c:pt>
                <c:pt idx="683">
                  <c:v>-0.98082642609454695</c:v>
                </c:pt>
                <c:pt idx="684">
                  <c:v>-0.96843288786361503</c:v>
                </c:pt>
                <c:pt idx="685">
                  <c:v>-0.938766267084441</c:v>
                </c:pt>
                <c:pt idx="686">
                  <c:v>-0.91255463187477404</c:v>
                </c:pt>
                <c:pt idx="687">
                  <c:v>-0.91221415771678904</c:v>
                </c:pt>
                <c:pt idx="688">
                  <c:v>-0.923880207043002</c:v>
                </c:pt>
                <c:pt idx="689">
                  <c:v>-0.93703834544363895</c:v>
                </c:pt>
                <c:pt idx="690">
                  <c:v>-0.93489684149835495</c:v>
                </c:pt>
                <c:pt idx="691">
                  <c:v>-0.92372196024545705</c:v>
                </c:pt>
                <c:pt idx="692">
                  <c:v>-0.91439770996923597</c:v>
                </c:pt>
                <c:pt idx="693">
                  <c:v>-0.91879782066341298</c:v>
                </c:pt>
                <c:pt idx="694">
                  <c:v>-0.91369915602292595</c:v>
                </c:pt>
                <c:pt idx="695">
                  <c:v>-0.91126066474873701</c:v>
                </c:pt>
                <c:pt idx="696">
                  <c:v>-0.91713487880988098</c:v>
                </c:pt>
                <c:pt idx="697">
                  <c:v>-0.922853901728516</c:v>
                </c:pt>
                <c:pt idx="698">
                  <c:v>-0.93002099666334204</c:v>
                </c:pt>
                <c:pt idx="699">
                  <c:v>-0.92624498889190898</c:v>
                </c:pt>
                <c:pt idx="700">
                  <c:v>-0.92514520007670897</c:v>
                </c:pt>
                <c:pt idx="701">
                  <c:v>-0.92525611120360596</c:v>
                </c:pt>
                <c:pt idx="702">
                  <c:v>-0.94690124795890795</c:v>
                </c:pt>
                <c:pt idx="703">
                  <c:v>-0.96608239696311604</c:v>
                </c:pt>
                <c:pt idx="704">
                  <c:v>-0.97152829711561095</c:v>
                </c:pt>
                <c:pt idx="705">
                  <c:v>-0.96956508803362595</c:v>
                </c:pt>
                <c:pt idx="706">
                  <c:v>-0.97818802469607202</c:v>
                </c:pt>
                <c:pt idx="707">
                  <c:v>-0.97844063693813799</c:v>
                </c:pt>
                <c:pt idx="708">
                  <c:v>-0.97346944179774997</c:v>
                </c:pt>
                <c:pt idx="709">
                  <c:v>-0.96705113275413501</c:v>
                </c:pt>
                <c:pt idx="710">
                  <c:v>-0.97178004355372305</c:v>
                </c:pt>
                <c:pt idx="711">
                  <c:v>-0.98618624372018104</c:v>
                </c:pt>
                <c:pt idx="712">
                  <c:v>-0.98581268370284403</c:v>
                </c:pt>
                <c:pt idx="713">
                  <c:v>-0.99164822960168797</c:v>
                </c:pt>
                <c:pt idx="714">
                  <c:v>-0.98250825187578394</c:v>
                </c:pt>
                <c:pt idx="715">
                  <c:v>-0.98017299183221196</c:v>
                </c:pt>
                <c:pt idx="716">
                  <c:v>-0.98131338736639095</c:v>
                </c:pt>
                <c:pt idx="717">
                  <c:v>-0.98432277779530597</c:v>
                </c:pt>
                <c:pt idx="718">
                  <c:v>-0.98114897074928997</c:v>
                </c:pt>
                <c:pt idx="719">
                  <c:v>-0.98264420317547896</c:v>
                </c:pt>
                <c:pt idx="720">
                  <c:v>-0.99058207845842805</c:v>
                </c:pt>
                <c:pt idx="721">
                  <c:v>-1.01214308165322</c:v>
                </c:pt>
                <c:pt idx="722">
                  <c:v>-1.0139684848903201</c:v>
                </c:pt>
                <c:pt idx="723">
                  <c:v>-1.0068139427929601</c:v>
                </c:pt>
                <c:pt idx="724">
                  <c:v>-1.00169842528987</c:v>
                </c:pt>
                <c:pt idx="725">
                  <c:v>-0.99366680269323104</c:v>
                </c:pt>
                <c:pt idx="726">
                  <c:v>-0.99447633914894595</c:v>
                </c:pt>
                <c:pt idx="727">
                  <c:v>-0.98945801672229805</c:v>
                </c:pt>
                <c:pt idx="728">
                  <c:v>-0.98883899738349901</c:v>
                </c:pt>
                <c:pt idx="729">
                  <c:v>-0.97650526728339704</c:v>
                </c:pt>
                <c:pt idx="730">
                  <c:v>-0.96159947631211995</c:v>
                </c:pt>
                <c:pt idx="731">
                  <c:v>-0.94615091094992099</c:v>
                </c:pt>
                <c:pt idx="732">
                  <c:v>-0.92868891431574496</c:v>
                </c:pt>
                <c:pt idx="733">
                  <c:v>-0.88838653548908098</c:v>
                </c:pt>
                <c:pt idx="734">
                  <c:v>-0.86386765900930096</c:v>
                </c:pt>
                <c:pt idx="735">
                  <c:v>-0.85059692107132401</c:v>
                </c:pt>
                <c:pt idx="736">
                  <c:v>-0.85822920965688898</c:v>
                </c:pt>
                <c:pt idx="737">
                  <c:v>-0.86698104505023299</c:v>
                </c:pt>
                <c:pt idx="738">
                  <c:v>-0.88072301515087204</c:v>
                </c:pt>
                <c:pt idx="739">
                  <c:v>-0.89338820720650003</c:v>
                </c:pt>
                <c:pt idx="740">
                  <c:v>-0.89703335481859303</c:v>
                </c:pt>
                <c:pt idx="741">
                  <c:v>-0.89450676988880795</c:v>
                </c:pt>
                <c:pt idx="742">
                  <c:v>-0.88949477406272404</c:v>
                </c:pt>
                <c:pt idx="743">
                  <c:v>-0.89364956422363395</c:v>
                </c:pt>
                <c:pt idx="744">
                  <c:v>-0.90648419476318498</c:v>
                </c:pt>
                <c:pt idx="745">
                  <c:v>-0.92488250730815702</c:v>
                </c:pt>
                <c:pt idx="746">
                  <c:v>-0.93248491533738598</c:v>
                </c:pt>
                <c:pt idx="747">
                  <c:v>-0.92936028681301897</c:v>
                </c:pt>
                <c:pt idx="748">
                  <c:v>-0.93899570920171505</c:v>
                </c:pt>
                <c:pt idx="749">
                  <c:v>-0.94683840679612696</c:v>
                </c:pt>
                <c:pt idx="750">
                  <c:v>-0.95852672593579002</c:v>
                </c:pt>
                <c:pt idx="751">
                  <c:v>-0.96396248799209805</c:v>
                </c:pt>
                <c:pt idx="752">
                  <c:v>-0.92959050413309596</c:v>
                </c:pt>
                <c:pt idx="753">
                  <c:v>-0.90720197997395402</c:v>
                </c:pt>
                <c:pt idx="754">
                  <c:v>-0.89913459116517502</c:v>
                </c:pt>
                <c:pt idx="755">
                  <c:v>-0.88152424449239897</c:v>
                </c:pt>
                <c:pt idx="756">
                  <c:v>-0.87470106942244397</c:v>
                </c:pt>
                <c:pt idx="757">
                  <c:v>-0.85830923492605504</c:v>
                </c:pt>
                <c:pt idx="758">
                  <c:v>-0.85304057055400195</c:v>
                </c:pt>
                <c:pt idx="759">
                  <c:v>-0.83526927443084997</c:v>
                </c:pt>
                <c:pt idx="760">
                  <c:v>-0.85084890760097798</c:v>
                </c:pt>
                <c:pt idx="761">
                  <c:v>-0.86440696113181403</c:v>
                </c:pt>
                <c:pt idx="762">
                  <c:v>-0.87224024220699403</c:v>
                </c:pt>
                <c:pt idx="763">
                  <c:v>-0.86868782328470495</c:v>
                </c:pt>
                <c:pt idx="764">
                  <c:v>-0.87820625469128999</c:v>
                </c:pt>
                <c:pt idx="765">
                  <c:v>-0.89094033643071602</c:v>
                </c:pt>
                <c:pt idx="766">
                  <c:v>-0.902857371613488</c:v>
                </c:pt>
                <c:pt idx="767">
                  <c:v>-0.90175392587268399</c:v>
                </c:pt>
                <c:pt idx="768">
                  <c:v>-0.87997777498712304</c:v>
                </c:pt>
                <c:pt idx="769">
                  <c:v>-0.84868647287007104</c:v>
                </c:pt>
                <c:pt idx="770">
                  <c:v>-0.82690211334498898</c:v>
                </c:pt>
                <c:pt idx="771">
                  <c:v>-0.82568582703350901</c:v>
                </c:pt>
                <c:pt idx="772">
                  <c:v>-0.81927235155968303</c:v>
                </c:pt>
                <c:pt idx="773">
                  <c:v>-0.81219860135923705</c:v>
                </c:pt>
                <c:pt idx="774">
                  <c:v>-0.80491734301611095</c:v>
                </c:pt>
                <c:pt idx="775">
                  <c:v>-0.81374943401947497</c:v>
                </c:pt>
                <c:pt idx="776">
                  <c:v>-0.801623250046549</c:v>
                </c:pt>
                <c:pt idx="777">
                  <c:v>-0.79074740720033199</c:v>
                </c:pt>
                <c:pt idx="778">
                  <c:v>-0.80497554883093903</c:v>
                </c:pt>
                <c:pt idx="779">
                  <c:v>-0.81208661719860398</c:v>
                </c:pt>
                <c:pt idx="780">
                  <c:v>-0.82247917098081302</c:v>
                </c:pt>
                <c:pt idx="781">
                  <c:v>-0.81713775260673205</c:v>
                </c:pt>
                <c:pt idx="782">
                  <c:v>-0.80602330673449196</c:v>
                </c:pt>
                <c:pt idx="783">
                  <c:v>-0.81219425135007295</c:v>
                </c:pt>
                <c:pt idx="784">
                  <c:v>-0.802406565450409</c:v>
                </c:pt>
                <c:pt idx="785">
                  <c:v>-0.81163356770830597</c:v>
                </c:pt>
                <c:pt idx="786">
                  <c:v>-0.79693588536460402</c:v>
                </c:pt>
                <c:pt idx="787">
                  <c:v>-0.78686494012723496</c:v>
                </c:pt>
                <c:pt idx="788">
                  <c:v>-0.77780909716650803</c:v>
                </c:pt>
                <c:pt idx="789">
                  <c:v>-0.77941454197990501</c:v>
                </c:pt>
                <c:pt idx="790">
                  <c:v>-0.77970688829103996</c:v>
                </c:pt>
                <c:pt idx="791">
                  <c:v>-0.78028017402078897</c:v>
                </c:pt>
                <c:pt idx="792">
                  <c:v>-0.77658117975692997</c:v>
                </c:pt>
                <c:pt idx="793">
                  <c:v>-0.77806160490867704</c:v>
                </c:pt>
                <c:pt idx="794">
                  <c:v>-0.7865754622551</c:v>
                </c:pt>
                <c:pt idx="795">
                  <c:v>-0.78719116757386098</c:v>
                </c:pt>
                <c:pt idx="796">
                  <c:v>-0.79632521880499396</c:v>
                </c:pt>
                <c:pt idx="797">
                  <c:v>-0.809518834452161</c:v>
                </c:pt>
                <c:pt idx="798">
                  <c:v>-0.83304700604216697</c:v>
                </c:pt>
                <c:pt idx="799">
                  <c:v>-0.841322249802129</c:v>
                </c:pt>
                <c:pt idx="800">
                  <c:v>-0.83823595776960302</c:v>
                </c:pt>
                <c:pt idx="801">
                  <c:v>-0.84967707463439202</c:v>
                </c:pt>
                <c:pt idx="802">
                  <c:v>-0.853670481667405</c:v>
                </c:pt>
                <c:pt idx="803">
                  <c:v>-0.85457621403138095</c:v>
                </c:pt>
                <c:pt idx="804">
                  <c:v>-0.84638754785146397</c:v>
                </c:pt>
                <c:pt idx="805">
                  <c:v>-0.83312626927573197</c:v>
                </c:pt>
                <c:pt idx="806">
                  <c:v>-0.82527528582265597</c:v>
                </c:pt>
                <c:pt idx="807">
                  <c:v>-0.82851550287596099</c:v>
                </c:pt>
                <c:pt idx="808">
                  <c:v>-0.815759990742011</c:v>
                </c:pt>
                <c:pt idx="809">
                  <c:v>-0.82330973278835096</c:v>
                </c:pt>
                <c:pt idx="810">
                  <c:v>-0.83463519367526096</c:v>
                </c:pt>
                <c:pt idx="811">
                  <c:v>-0.83943016570163098</c:v>
                </c:pt>
                <c:pt idx="812">
                  <c:v>-0.84984142410871399</c:v>
                </c:pt>
                <c:pt idx="813">
                  <c:v>-0.85940496174004299</c:v>
                </c:pt>
                <c:pt idx="814">
                  <c:v>-0.87186684012905502</c:v>
                </c:pt>
                <c:pt idx="815">
                  <c:v>-0.87846545986616198</c:v>
                </c:pt>
                <c:pt idx="816">
                  <c:v>-0.88310918022248597</c:v>
                </c:pt>
                <c:pt idx="817">
                  <c:v>-0.88162079020608297</c:v>
                </c:pt>
                <c:pt idx="818">
                  <c:v>-0.87992037215659902</c:v>
                </c:pt>
                <c:pt idx="819">
                  <c:v>-0.885811747857287</c:v>
                </c:pt>
                <c:pt idx="820">
                  <c:v>-0.87981505834875695</c:v>
                </c:pt>
                <c:pt idx="821">
                  <c:v>-0.85274784244583901</c:v>
                </c:pt>
                <c:pt idx="822">
                  <c:v>-0.84297578254527805</c:v>
                </c:pt>
                <c:pt idx="823">
                  <c:v>-0.837264746411436</c:v>
                </c:pt>
                <c:pt idx="824">
                  <c:v>-0.83372956140996601</c:v>
                </c:pt>
                <c:pt idx="825">
                  <c:v>-0.82131194728912404</c:v>
                </c:pt>
                <c:pt idx="826">
                  <c:v>-0.81375999871373195</c:v>
                </c:pt>
                <c:pt idx="827">
                  <c:v>-0.790806776687633</c:v>
                </c:pt>
                <c:pt idx="828">
                  <c:v>-0.77794772299431203</c:v>
                </c:pt>
                <c:pt idx="829">
                  <c:v>-0.76461914479134996</c:v>
                </c:pt>
                <c:pt idx="830">
                  <c:v>-0.73179589018065205</c:v>
                </c:pt>
                <c:pt idx="831">
                  <c:v>-0.69254229828286695</c:v>
                </c:pt>
                <c:pt idx="832">
                  <c:v>-0.67317556597581296</c:v>
                </c:pt>
                <c:pt idx="833">
                  <c:v>-0.65238319243495702</c:v>
                </c:pt>
                <c:pt idx="834">
                  <c:v>-0.65473486491094701</c:v>
                </c:pt>
                <c:pt idx="835">
                  <c:v>-0.657890625814187</c:v>
                </c:pt>
                <c:pt idx="836">
                  <c:v>-0.64800188063925601</c:v>
                </c:pt>
                <c:pt idx="837">
                  <c:v>-0.64705600016113496</c:v>
                </c:pt>
                <c:pt idx="838">
                  <c:v>-0.64593566736984198</c:v>
                </c:pt>
                <c:pt idx="839">
                  <c:v>-0.64625231067245803</c:v>
                </c:pt>
                <c:pt idx="840">
                  <c:v>-0.64160893816365905</c:v>
                </c:pt>
                <c:pt idx="841">
                  <c:v>-0.62381197885605599</c:v>
                </c:pt>
                <c:pt idx="842">
                  <c:v>-0.61519146449023199</c:v>
                </c:pt>
                <c:pt idx="843">
                  <c:v>-0.60727490330780898</c:v>
                </c:pt>
                <c:pt idx="844">
                  <c:v>-0.59964366183850704</c:v>
                </c:pt>
                <c:pt idx="845">
                  <c:v>-0.58762871720416698</c:v>
                </c:pt>
                <c:pt idx="846">
                  <c:v>-0.56722241808327001</c:v>
                </c:pt>
                <c:pt idx="847">
                  <c:v>-0.56214381251885104</c:v>
                </c:pt>
                <c:pt idx="848">
                  <c:v>-0.57364681755383096</c:v>
                </c:pt>
                <c:pt idx="849">
                  <c:v>-0.57404765062782004</c:v>
                </c:pt>
                <c:pt idx="850">
                  <c:v>-0.56400745290844401</c:v>
                </c:pt>
                <c:pt idx="851">
                  <c:v>-0.55668937887593795</c:v>
                </c:pt>
                <c:pt idx="852">
                  <c:v>-0.56515442315797004</c:v>
                </c:pt>
                <c:pt idx="853">
                  <c:v>-0.58729770596536102</c:v>
                </c:pt>
                <c:pt idx="854">
                  <c:v>-0.59654243841048205</c:v>
                </c:pt>
                <c:pt idx="855">
                  <c:v>-0.60158192149015099</c:v>
                </c:pt>
                <c:pt idx="856">
                  <c:v>-0.58999666283593599</c:v>
                </c:pt>
                <c:pt idx="857">
                  <c:v>-0.58011464381626598</c:v>
                </c:pt>
                <c:pt idx="858">
                  <c:v>-0.58123359782671702</c:v>
                </c:pt>
                <c:pt idx="859">
                  <c:v>-0.56417922038495905</c:v>
                </c:pt>
                <c:pt idx="860">
                  <c:v>-0.54182784128882699</c:v>
                </c:pt>
                <c:pt idx="861">
                  <c:v>-0.52931734491163795</c:v>
                </c:pt>
                <c:pt idx="862">
                  <c:v>-0.51722465712029797</c:v>
                </c:pt>
                <c:pt idx="863">
                  <c:v>-0.49475188457839298</c:v>
                </c:pt>
                <c:pt idx="864">
                  <c:v>-0.44859368107523201</c:v>
                </c:pt>
                <c:pt idx="865">
                  <c:v>-0.40528155780591402</c:v>
                </c:pt>
                <c:pt idx="866">
                  <c:v>-0.36903260676312299</c:v>
                </c:pt>
                <c:pt idx="867">
                  <c:v>-0.36928395028050698</c:v>
                </c:pt>
                <c:pt idx="868">
                  <c:v>-0.37991264842094902</c:v>
                </c:pt>
                <c:pt idx="869">
                  <c:v>-0.36472878549375398</c:v>
                </c:pt>
                <c:pt idx="870">
                  <c:v>-0.354013189366299</c:v>
                </c:pt>
                <c:pt idx="871">
                  <c:v>-0.33603558788397198</c:v>
                </c:pt>
                <c:pt idx="872">
                  <c:v>-0.303342793213628</c:v>
                </c:pt>
                <c:pt idx="873">
                  <c:v>-0.27405234013688501</c:v>
                </c:pt>
                <c:pt idx="874">
                  <c:v>-0.265219502512195</c:v>
                </c:pt>
                <c:pt idx="875">
                  <c:v>-0.25090099327137999</c:v>
                </c:pt>
                <c:pt idx="876">
                  <c:v>-0.251351501388002</c:v>
                </c:pt>
                <c:pt idx="877">
                  <c:v>-0.25787044457258002</c:v>
                </c:pt>
                <c:pt idx="878">
                  <c:v>-0.28440213643346701</c:v>
                </c:pt>
                <c:pt idx="879">
                  <c:v>-0.30121940028374899</c:v>
                </c:pt>
                <c:pt idx="880">
                  <c:v>-0.31543707030721901</c:v>
                </c:pt>
                <c:pt idx="881">
                  <c:v>-0.35197023230352698</c:v>
                </c:pt>
                <c:pt idx="882">
                  <c:v>-0.367558527873796</c:v>
                </c:pt>
                <c:pt idx="883">
                  <c:v>-0.40244280217207001</c:v>
                </c:pt>
                <c:pt idx="884">
                  <c:v>-0.41587284743193598</c:v>
                </c:pt>
                <c:pt idx="885">
                  <c:v>-0.40547206055412299</c:v>
                </c:pt>
                <c:pt idx="886">
                  <c:v>-0.412093881536581</c:v>
                </c:pt>
                <c:pt idx="887">
                  <c:v>-0.420929996873183</c:v>
                </c:pt>
                <c:pt idx="888">
                  <c:v>-0.418203441050431</c:v>
                </c:pt>
                <c:pt idx="889">
                  <c:v>-0.42217899854827301</c:v>
                </c:pt>
                <c:pt idx="890">
                  <c:v>-0.41897455144774198</c:v>
                </c:pt>
                <c:pt idx="891">
                  <c:v>-0.396499278614666</c:v>
                </c:pt>
                <c:pt idx="892">
                  <c:v>-0.37640657612001799</c:v>
                </c:pt>
                <c:pt idx="893">
                  <c:v>-0.35144016011020102</c:v>
                </c:pt>
                <c:pt idx="894">
                  <c:v>-0.33241390098904899</c:v>
                </c:pt>
                <c:pt idx="895">
                  <c:v>-0.29831034475446</c:v>
                </c:pt>
                <c:pt idx="896">
                  <c:v>-0.28209148371693898</c:v>
                </c:pt>
                <c:pt idx="897">
                  <c:v>-0.25878195629155398</c:v>
                </c:pt>
                <c:pt idx="898">
                  <c:v>-0.237872832999447</c:v>
                </c:pt>
                <c:pt idx="899">
                  <c:v>-0.22963744153930299</c:v>
                </c:pt>
                <c:pt idx="900">
                  <c:v>-0.262967853209367</c:v>
                </c:pt>
                <c:pt idx="901">
                  <c:v>-0.29586501578428598</c:v>
                </c:pt>
                <c:pt idx="902">
                  <c:v>-0.31076612812950599</c:v>
                </c:pt>
                <c:pt idx="903">
                  <c:v>-0.29420494090302202</c:v>
                </c:pt>
                <c:pt idx="904">
                  <c:v>-0.270501377530941</c:v>
                </c:pt>
                <c:pt idx="905">
                  <c:v>-0.24764516159684799</c:v>
                </c:pt>
                <c:pt idx="906">
                  <c:v>-0.23750366360602801</c:v>
                </c:pt>
                <c:pt idx="907">
                  <c:v>-0.24698280530861799</c:v>
                </c:pt>
                <c:pt idx="908">
                  <c:v>-0.23655966852369001</c:v>
                </c:pt>
                <c:pt idx="909">
                  <c:v>-0.21550332117346899</c:v>
                </c:pt>
                <c:pt idx="910">
                  <c:v>-0.228936953434209</c:v>
                </c:pt>
                <c:pt idx="911">
                  <c:v>-0.23882191231098401</c:v>
                </c:pt>
                <c:pt idx="912">
                  <c:v>-0.231518229076004</c:v>
                </c:pt>
                <c:pt idx="913">
                  <c:v>-0.218207829920917</c:v>
                </c:pt>
                <c:pt idx="914">
                  <c:v>-0.22871151552702401</c:v>
                </c:pt>
                <c:pt idx="915">
                  <c:v>-0.23198776708948299</c:v>
                </c:pt>
                <c:pt idx="916">
                  <c:v>-0.24619763298598099</c:v>
                </c:pt>
                <c:pt idx="917">
                  <c:v>-0.25037488225897497</c:v>
                </c:pt>
                <c:pt idx="918">
                  <c:v>-0.26970233923997899</c:v>
                </c:pt>
                <c:pt idx="919">
                  <c:v>-0.29909112621101902</c:v>
                </c:pt>
                <c:pt idx="920">
                  <c:v>-0.32763710141302199</c:v>
                </c:pt>
                <c:pt idx="921">
                  <c:v>-0.33435265599755098</c:v>
                </c:pt>
                <c:pt idx="922">
                  <c:v>-0.32337290552851899</c:v>
                </c:pt>
                <c:pt idx="923">
                  <c:v>-0.27075462975554998</c:v>
                </c:pt>
                <c:pt idx="924">
                  <c:v>-0.184419932073207</c:v>
                </c:pt>
                <c:pt idx="925">
                  <c:v>-0.17021921069955601</c:v>
                </c:pt>
                <c:pt idx="926">
                  <c:v>-0.168841714964856</c:v>
                </c:pt>
                <c:pt idx="927">
                  <c:v>-0.16274661271740801</c:v>
                </c:pt>
                <c:pt idx="928">
                  <c:v>-0.16647015644770699</c:v>
                </c:pt>
                <c:pt idx="929">
                  <c:v>-0.17670759332032401</c:v>
                </c:pt>
                <c:pt idx="930">
                  <c:v>-0.180432467009676</c:v>
                </c:pt>
                <c:pt idx="931">
                  <c:v>-0.17196667108168201</c:v>
                </c:pt>
                <c:pt idx="932">
                  <c:v>-1.7652615627641099E-2</c:v>
                </c:pt>
                <c:pt idx="933">
                  <c:v>-1.80789918164911E-2</c:v>
                </c:pt>
                <c:pt idx="934">
                  <c:v>9.6351440089582893E-2</c:v>
                </c:pt>
                <c:pt idx="935">
                  <c:v>0.22254134931751901</c:v>
                </c:pt>
                <c:pt idx="936">
                  <c:v>0.34747935538810598</c:v>
                </c:pt>
                <c:pt idx="937">
                  <c:v>0.397260505098883</c:v>
                </c:pt>
                <c:pt idx="938">
                  <c:v>0.54750460961699399</c:v>
                </c:pt>
                <c:pt idx="939">
                  <c:v>0.74519931354496804</c:v>
                </c:pt>
                <c:pt idx="940">
                  <c:v>0.79235392195558096</c:v>
                </c:pt>
                <c:pt idx="941">
                  <c:v>0.75696094306290695</c:v>
                </c:pt>
                <c:pt idx="942">
                  <c:v>0.75420219576874004</c:v>
                </c:pt>
                <c:pt idx="943">
                  <c:v>0.69027353202822805</c:v>
                </c:pt>
                <c:pt idx="944">
                  <c:v>0.57730993023347899</c:v>
                </c:pt>
                <c:pt idx="945">
                  <c:v>0.46550302141223998</c:v>
                </c:pt>
                <c:pt idx="946">
                  <c:v>0.40379219025858298</c:v>
                </c:pt>
                <c:pt idx="947">
                  <c:v>0.37043880667625201</c:v>
                </c:pt>
                <c:pt idx="948">
                  <c:v>0.357022574945352</c:v>
                </c:pt>
                <c:pt idx="949">
                  <c:v>0.36094874621915202</c:v>
                </c:pt>
                <c:pt idx="950">
                  <c:v>0.39318485304371897</c:v>
                </c:pt>
                <c:pt idx="951">
                  <c:v>0.409253042117878</c:v>
                </c:pt>
                <c:pt idx="952">
                  <c:v>0.42203666976689902</c:v>
                </c:pt>
                <c:pt idx="953">
                  <c:v>0.39188965731273701</c:v>
                </c:pt>
                <c:pt idx="954">
                  <c:v>0.38408616477472901</c:v>
                </c:pt>
                <c:pt idx="955">
                  <c:v>0.34865251562220001</c:v>
                </c:pt>
                <c:pt idx="956">
                  <c:v>0.32612620935331899</c:v>
                </c:pt>
                <c:pt idx="957">
                  <c:v>0.31607310780320402</c:v>
                </c:pt>
                <c:pt idx="958">
                  <c:v>0.38048301245548399</c:v>
                </c:pt>
                <c:pt idx="959">
                  <c:v>0.47416837545853802</c:v>
                </c:pt>
                <c:pt idx="960">
                  <c:v>0.54262901819658405</c:v>
                </c:pt>
                <c:pt idx="961">
                  <c:v>0.56901919318851102</c:v>
                </c:pt>
                <c:pt idx="962">
                  <c:v>0.55733608031123905</c:v>
                </c:pt>
                <c:pt idx="963">
                  <c:v>0.52830314486142205</c:v>
                </c:pt>
                <c:pt idx="964">
                  <c:v>0.46174072022373402</c:v>
                </c:pt>
                <c:pt idx="965">
                  <c:v>0.39111555805619802</c:v>
                </c:pt>
                <c:pt idx="966">
                  <c:v>0.33519893519187699</c:v>
                </c:pt>
                <c:pt idx="967">
                  <c:v>0.273137451590449</c:v>
                </c:pt>
                <c:pt idx="968">
                  <c:v>0.23310100384676999</c:v>
                </c:pt>
                <c:pt idx="969">
                  <c:v>0.221285551933394</c:v>
                </c:pt>
                <c:pt idx="970">
                  <c:v>0.23091038295128299</c:v>
                </c:pt>
                <c:pt idx="971">
                  <c:v>0.25113920865552097</c:v>
                </c:pt>
                <c:pt idx="972">
                  <c:v>0.30543956423914098</c:v>
                </c:pt>
                <c:pt idx="973">
                  <c:v>0.33820808397873497</c:v>
                </c:pt>
                <c:pt idx="974">
                  <c:v>0.37394827136277697</c:v>
                </c:pt>
                <c:pt idx="975">
                  <c:v>0.40431913721031898</c:v>
                </c:pt>
                <c:pt idx="976">
                  <c:v>0.406824943929945</c:v>
                </c:pt>
                <c:pt idx="977">
                  <c:v>0.40441834239405</c:v>
                </c:pt>
                <c:pt idx="978">
                  <c:v>0.41216599549677002</c:v>
                </c:pt>
                <c:pt idx="979">
                  <c:v>0.44876239070220603</c:v>
                </c:pt>
                <c:pt idx="980">
                  <c:v>0.49271688268904701</c:v>
                </c:pt>
                <c:pt idx="981">
                  <c:v>0.51225957013090995</c:v>
                </c:pt>
                <c:pt idx="982">
                  <c:v>0.52011379841498095</c:v>
                </c:pt>
                <c:pt idx="983">
                  <c:v>0.56401754445069396</c:v>
                </c:pt>
                <c:pt idx="984">
                  <c:v>0.59022722489594204</c:v>
                </c:pt>
                <c:pt idx="985">
                  <c:v>0.63043268823493204</c:v>
                </c:pt>
                <c:pt idx="986">
                  <c:v>0.64035338612481396</c:v>
                </c:pt>
                <c:pt idx="987">
                  <c:v>0.62221132961668002</c:v>
                </c:pt>
                <c:pt idx="988">
                  <c:v>0.60017338891056204</c:v>
                </c:pt>
                <c:pt idx="989">
                  <c:v>0.56161598573536398</c:v>
                </c:pt>
                <c:pt idx="990">
                  <c:v>0.53387185152663896</c:v>
                </c:pt>
                <c:pt idx="991">
                  <c:v>0.52987716818566599</c:v>
                </c:pt>
                <c:pt idx="992">
                  <c:v>0.57168867780184696</c:v>
                </c:pt>
                <c:pt idx="993">
                  <c:v>0.65844703703139795</c:v>
                </c:pt>
                <c:pt idx="994">
                  <c:v>0.69372761276726702</c:v>
                </c:pt>
                <c:pt idx="995">
                  <c:v>0.71500276917435501</c:v>
                </c:pt>
                <c:pt idx="996">
                  <c:v>0.72523245637498801</c:v>
                </c:pt>
                <c:pt idx="997">
                  <c:v>0.72717938417571304</c:v>
                </c:pt>
                <c:pt idx="998">
                  <c:v>0.72125114064321705</c:v>
                </c:pt>
                <c:pt idx="999">
                  <c:v>0.71472731991846306</c:v>
                </c:pt>
                <c:pt idx="1000">
                  <c:v>0.70000745020227195</c:v>
                </c:pt>
                <c:pt idx="1001">
                  <c:v>0.700492565433671</c:v>
                </c:pt>
                <c:pt idx="1002">
                  <c:v>0.71098929422450896</c:v>
                </c:pt>
                <c:pt idx="1003">
                  <c:v>0.76268740099976495</c:v>
                </c:pt>
                <c:pt idx="1004">
                  <c:v>0.84434034944668901</c:v>
                </c:pt>
                <c:pt idx="1005">
                  <c:v>0.890483270573873</c:v>
                </c:pt>
                <c:pt idx="1006">
                  <c:v>0.91699518325708496</c:v>
                </c:pt>
                <c:pt idx="1007">
                  <c:v>0.91656384608842001</c:v>
                </c:pt>
                <c:pt idx="1008">
                  <c:v>0.91763148516775905</c:v>
                </c:pt>
                <c:pt idx="1009">
                  <c:v>0.93023117461462501</c:v>
                </c:pt>
                <c:pt idx="1010">
                  <c:v>0.91550743668032597</c:v>
                </c:pt>
                <c:pt idx="1011">
                  <c:v>0.89312919595388895</c:v>
                </c:pt>
                <c:pt idx="1012">
                  <c:v>0.87196439058953901</c:v>
                </c:pt>
                <c:pt idx="1013">
                  <c:v>0.85317736062154803</c:v>
                </c:pt>
                <c:pt idx="1014">
                  <c:v>0.87770898834735001</c:v>
                </c:pt>
                <c:pt idx="1015">
                  <c:v>0.87195319020690398</c:v>
                </c:pt>
                <c:pt idx="1016">
                  <c:v>0.869509202279795</c:v>
                </c:pt>
                <c:pt idx="1017">
                  <c:v>0.86993678938748398</c:v>
                </c:pt>
                <c:pt idx="1018">
                  <c:v>0.90729831034020703</c:v>
                </c:pt>
                <c:pt idx="1019">
                  <c:v>0.95429802144359299</c:v>
                </c:pt>
                <c:pt idx="1020">
                  <c:v>1.03742259039679</c:v>
                </c:pt>
                <c:pt idx="1021">
                  <c:v>1.1457703465178799</c:v>
                </c:pt>
                <c:pt idx="1022">
                  <c:v>1.2232615447551201</c:v>
                </c:pt>
                <c:pt idx="1023">
                  <c:v>1.2553778518174299</c:v>
                </c:pt>
                <c:pt idx="1024">
                  <c:v>1.2957384296129399</c:v>
                </c:pt>
                <c:pt idx="1025">
                  <c:v>1.3428738625708101</c:v>
                </c:pt>
                <c:pt idx="1026">
                  <c:v>1.4042561807840599</c:v>
                </c:pt>
                <c:pt idx="1027">
                  <c:v>1.41339951435415</c:v>
                </c:pt>
                <c:pt idx="1028">
                  <c:v>1.3882886178920799</c:v>
                </c:pt>
                <c:pt idx="1029">
                  <c:v>1.3760808577493699</c:v>
                </c:pt>
                <c:pt idx="1030">
                  <c:v>1.3538500638542501</c:v>
                </c:pt>
                <c:pt idx="1031">
                  <c:v>1.3263266393464599</c:v>
                </c:pt>
                <c:pt idx="1032">
                  <c:v>1.2970205316546699</c:v>
                </c:pt>
                <c:pt idx="1033">
                  <c:v>1.25477133672051</c:v>
                </c:pt>
                <c:pt idx="1034">
                  <c:v>1.24068669190408</c:v>
                </c:pt>
                <c:pt idx="1035">
                  <c:v>1.2455207573685001</c:v>
                </c:pt>
                <c:pt idx="1036">
                  <c:v>1.2393247188851899</c:v>
                </c:pt>
                <c:pt idx="1037">
                  <c:v>1.2700947373240701</c:v>
                </c:pt>
                <c:pt idx="1038">
                  <c:v>1.25578154965611</c:v>
                </c:pt>
                <c:pt idx="1039">
                  <c:v>1.2415121208576001</c:v>
                </c:pt>
                <c:pt idx="1040">
                  <c:v>1.2327850546244701</c:v>
                </c:pt>
                <c:pt idx="1041">
                  <c:v>1.22675535403113</c:v>
                </c:pt>
                <c:pt idx="1042">
                  <c:v>1.22770315034692</c:v>
                </c:pt>
                <c:pt idx="1043">
                  <c:v>1.2007952977385601</c:v>
                </c:pt>
                <c:pt idx="1044">
                  <c:v>1.18389454271224</c:v>
                </c:pt>
                <c:pt idx="1045">
                  <c:v>1.17897977287578</c:v>
                </c:pt>
                <c:pt idx="1046">
                  <c:v>1.14883863128736</c:v>
                </c:pt>
                <c:pt idx="1047">
                  <c:v>1.1134769623210901</c:v>
                </c:pt>
                <c:pt idx="1048">
                  <c:v>1.0823161566489601</c:v>
                </c:pt>
                <c:pt idx="1049">
                  <c:v>1.0927995311609799</c:v>
                </c:pt>
                <c:pt idx="1050">
                  <c:v>1.1216395819689</c:v>
                </c:pt>
                <c:pt idx="1051" formatCode="General">
                  <c:v>1.1601674377115101</c:v>
                </c:pt>
                <c:pt idx="1052" formatCode="General">
                  <c:v>1.17579258990179</c:v>
                </c:pt>
                <c:pt idx="1053" formatCode="General">
                  <c:v>1.23334514988991</c:v>
                </c:pt>
                <c:pt idx="1054" formatCode="General">
                  <c:v>1.30780775610766</c:v>
                </c:pt>
                <c:pt idx="1055" formatCode="General">
                  <c:v>1.3440610015341501</c:v>
                </c:pt>
                <c:pt idx="1056" formatCode="General">
                  <c:v>1.3386315705546701</c:v>
                </c:pt>
                <c:pt idx="1057" formatCode="General">
                  <c:v>1.30051584769563</c:v>
                </c:pt>
                <c:pt idx="1058" formatCode="General">
                  <c:v>1.2882961580594701</c:v>
                </c:pt>
                <c:pt idx="1059" formatCode="General">
                  <c:v>1.3171173906632501</c:v>
                </c:pt>
                <c:pt idx="1060" formatCode="General">
                  <c:v>1.3275135732132499</c:v>
                </c:pt>
                <c:pt idx="1061" formatCode="General">
                  <c:v>1.3190762599155801</c:v>
                </c:pt>
                <c:pt idx="1062" formatCode="General">
                  <c:v>1.3195133951306599</c:v>
                </c:pt>
                <c:pt idx="1063" formatCode="General">
                  <c:v>1.30703159200413</c:v>
                </c:pt>
                <c:pt idx="1064" formatCode="General">
                  <c:v>1.32524759627148</c:v>
                </c:pt>
                <c:pt idx="1065" formatCode="General">
                  <c:v>1.3300664618020399</c:v>
                </c:pt>
                <c:pt idx="1066" formatCode="General">
                  <c:v>1.33026155651248</c:v>
                </c:pt>
                <c:pt idx="1067" formatCode="General">
                  <c:v>1.31628874634886</c:v>
                </c:pt>
                <c:pt idx="1068" formatCode="General">
                  <c:v>1.3328420756903601</c:v>
                </c:pt>
                <c:pt idx="1069" formatCode="General">
                  <c:v>1.3403785627045901</c:v>
                </c:pt>
                <c:pt idx="1070" formatCode="General">
                  <c:v>1.3552859880835699</c:v>
                </c:pt>
                <c:pt idx="1071" formatCode="General">
                  <c:v>1.40676955337612</c:v>
                </c:pt>
                <c:pt idx="1072" formatCode="General">
                  <c:v>1.4430920498969499</c:v>
                </c:pt>
                <c:pt idx="1073" formatCode="General">
                  <c:v>1.4619307579730101</c:v>
                </c:pt>
                <c:pt idx="1074" formatCode="General">
                  <c:v>1.4710537757075299</c:v>
                </c:pt>
                <c:pt idx="1075" formatCode="General">
                  <c:v>1.4737785115434401</c:v>
                </c:pt>
                <c:pt idx="1076" formatCode="General">
                  <c:v>1.4852802704506001</c:v>
                </c:pt>
                <c:pt idx="1077" formatCode="General">
                  <c:v>1.47902101377527</c:v>
                </c:pt>
                <c:pt idx="1078" formatCode="General">
                  <c:v>1.4884662714180199</c:v>
                </c:pt>
                <c:pt idx="1079" formatCode="General">
                  <c:v>1.5297789786210101</c:v>
                </c:pt>
                <c:pt idx="1080" formatCode="General">
                  <c:v>1.5390548485895701</c:v>
                </c:pt>
                <c:pt idx="1081" formatCode="General">
                  <c:v>1.5843572411442099</c:v>
                </c:pt>
                <c:pt idx="1082" formatCode="General">
                  <c:v>1.6758757348597599</c:v>
                </c:pt>
                <c:pt idx="1083" formatCode="General">
                  <c:v>1.7400042089585399</c:v>
                </c:pt>
                <c:pt idx="1084" formatCode="General">
                  <c:v>1.77047501892866</c:v>
                </c:pt>
                <c:pt idx="1085" formatCode="General">
                  <c:v>1.72903853510744</c:v>
                </c:pt>
                <c:pt idx="1086" formatCode="General">
                  <c:v>1.71727712915353</c:v>
                </c:pt>
                <c:pt idx="1087" formatCode="General">
                  <c:v>1.7268583743788499</c:v>
                </c:pt>
                <c:pt idx="1088" formatCode="General">
                  <c:v>1.7479103911792899</c:v>
                </c:pt>
                <c:pt idx="1089" formatCode="General">
                  <c:v>1.79991952063924</c:v>
                </c:pt>
                <c:pt idx="1090" formatCode="General">
                  <c:v>1.83214468705169</c:v>
                </c:pt>
                <c:pt idx="1091" formatCode="General">
                  <c:v>1.8581235388059401</c:v>
                </c:pt>
                <c:pt idx="1092" formatCode="General">
                  <c:v>1.89696722193616</c:v>
                </c:pt>
                <c:pt idx="1093" formatCode="General">
                  <c:v>1.9500148494424101</c:v>
                </c:pt>
                <c:pt idx="1094" formatCode="General">
                  <c:v>1.9680227469126399</c:v>
                </c:pt>
                <c:pt idx="1095" formatCode="General">
                  <c:v>1.94591838284102</c:v>
                </c:pt>
                <c:pt idx="1096" formatCode="General">
                  <c:v>1.9252212856778901</c:v>
                </c:pt>
                <c:pt idx="1097" formatCode="General">
                  <c:v>1.9095129028448801</c:v>
                </c:pt>
                <c:pt idx="1098" formatCode="General">
                  <c:v>1.9140581234635301</c:v>
                </c:pt>
                <c:pt idx="1099" formatCode="General">
                  <c:v>1.90987851615749</c:v>
                </c:pt>
                <c:pt idx="1100" formatCode="General">
                  <c:v>1.86449655187226</c:v>
                </c:pt>
                <c:pt idx="1101" formatCode="General">
                  <c:v>1.82952898487037</c:v>
                </c:pt>
                <c:pt idx="1102" formatCode="General">
                  <c:v>1.8377639291636401</c:v>
                </c:pt>
                <c:pt idx="1103" formatCode="General">
                  <c:v>1.8535617632580199</c:v>
                </c:pt>
                <c:pt idx="1104" formatCode="General">
                  <c:v>1.8637484297754601</c:v>
                </c:pt>
                <c:pt idx="1105" formatCode="General">
                  <c:v>1.86994333669552</c:v>
                </c:pt>
                <c:pt idx="1106" formatCode="General">
                  <c:v>1.8768719483927501</c:v>
                </c:pt>
                <c:pt idx="1107" formatCode="General">
                  <c:v>1.85557766092201</c:v>
                </c:pt>
                <c:pt idx="1108" formatCode="General">
                  <c:v>1.8203783886222</c:v>
                </c:pt>
                <c:pt idx="1109" formatCode="General">
                  <c:v>1.7716600332350201</c:v>
                </c:pt>
                <c:pt idx="1110" formatCode="General">
                  <c:v>1.6738516866136199</c:v>
                </c:pt>
                <c:pt idx="1111" formatCode="General">
                  <c:v>1.5700169203558101</c:v>
                </c:pt>
                <c:pt idx="1112" formatCode="General">
                  <c:v>1.5667076945131699</c:v>
                </c:pt>
                <c:pt idx="1113" formatCode="General">
                  <c:v>1.5424059022215399</c:v>
                </c:pt>
                <c:pt idx="1114" formatCode="General">
                  <c:v>1.5388245561059199</c:v>
                </c:pt>
                <c:pt idx="1115" formatCode="General">
                  <c:v>1.51049465410327</c:v>
                </c:pt>
                <c:pt idx="1116" formatCode="General">
                  <c:v>1.5064902148786199</c:v>
                </c:pt>
                <c:pt idx="1117" formatCode="General">
                  <c:v>1.4978686796265099</c:v>
                </c:pt>
                <c:pt idx="1118" formatCode="General">
                  <c:v>1.4964342782975</c:v>
                </c:pt>
                <c:pt idx="1119" formatCode="General">
                  <c:v>1.4983850754071499</c:v>
                </c:pt>
                <c:pt idx="1120" formatCode="General">
                  <c:v>1.5085438165863501</c:v>
                </c:pt>
                <c:pt idx="1121" formatCode="General">
                  <c:v>1.5116631321355001</c:v>
                </c:pt>
                <c:pt idx="1122" formatCode="General">
                  <c:v>1.52839980999477</c:v>
                </c:pt>
                <c:pt idx="1123" formatCode="General">
                  <c:v>1.5365434856345801</c:v>
                </c:pt>
                <c:pt idx="1124" formatCode="General">
                  <c:v>1.53751097113679</c:v>
                </c:pt>
                <c:pt idx="1125" formatCode="General">
                  <c:v>1.5339762333996201</c:v>
                </c:pt>
                <c:pt idx="1126" formatCode="General">
                  <c:v>1.5132313824224899</c:v>
                </c:pt>
                <c:pt idx="1127" formatCode="General">
                  <c:v>1.5528013436343899</c:v>
                </c:pt>
                <c:pt idx="1128" formatCode="General">
                  <c:v>1.59699583701104</c:v>
                </c:pt>
                <c:pt idx="1129" formatCode="General">
                  <c:v>1.6237810198840901</c:v>
                </c:pt>
                <c:pt idx="1130" formatCode="General">
                  <c:v>1.6792979952385301</c:v>
                </c:pt>
                <c:pt idx="1131" formatCode="General">
                  <c:v>1.7169310007568099</c:v>
                </c:pt>
                <c:pt idx="1132" formatCode="General">
                  <c:v>1.7414059797869099</c:v>
                </c:pt>
                <c:pt idx="1133" formatCode="General">
                  <c:v>1.6968134281204701</c:v>
                </c:pt>
                <c:pt idx="1134" formatCode="General">
                  <c:v>1.6691420389601199</c:v>
                </c:pt>
                <c:pt idx="1135" formatCode="General">
                  <c:v>1.6262312154919101</c:v>
                </c:pt>
                <c:pt idx="1136" formatCode="General">
                  <c:v>1.60509868509883</c:v>
                </c:pt>
                <c:pt idx="1137" formatCode="General">
                  <c:v>1.59246728475212</c:v>
                </c:pt>
                <c:pt idx="1138" formatCode="General">
                  <c:v>1.5617921686810701</c:v>
                </c:pt>
                <c:pt idx="1139" formatCode="General">
                  <c:v>1.52896525497518</c:v>
                </c:pt>
                <c:pt idx="1140" formatCode="General">
                  <c:v>1.5054932473646501</c:v>
                </c:pt>
                <c:pt idx="1141" formatCode="General">
                  <c:v>1.5037058917554</c:v>
                </c:pt>
                <c:pt idx="1142" formatCode="General">
                  <c:v>1.51917751286638</c:v>
                </c:pt>
                <c:pt idx="1143" formatCode="General">
                  <c:v>1.5376193246894001</c:v>
                </c:pt>
                <c:pt idx="1144" formatCode="General">
                  <c:v>1.55876050640703</c:v>
                </c:pt>
                <c:pt idx="1145" formatCode="General">
                  <c:v>1.57285633162218</c:v>
                </c:pt>
                <c:pt idx="1146" formatCode="General">
                  <c:v>1.57747274042021</c:v>
                </c:pt>
                <c:pt idx="1147" formatCode="General">
                  <c:v>1.55798116068862</c:v>
                </c:pt>
                <c:pt idx="1148" formatCode="General">
                  <c:v>1.5169262645247401</c:v>
                </c:pt>
                <c:pt idx="1149" formatCode="General">
                  <c:v>1.45869575891953</c:v>
                </c:pt>
                <c:pt idx="1150" formatCode="General">
                  <c:v>1.4219704820393499</c:v>
                </c:pt>
                <c:pt idx="1151" formatCode="General">
                  <c:v>1.4034226504859999</c:v>
                </c:pt>
                <c:pt idx="1152" formatCode="General">
                  <c:v>1.37762407653563</c:v>
                </c:pt>
                <c:pt idx="1153" formatCode="General">
                  <c:v>1.33207297301864</c:v>
                </c:pt>
                <c:pt idx="1154" formatCode="General">
                  <c:v>1.26236432331626</c:v>
                </c:pt>
                <c:pt idx="1155" formatCode="General">
                  <c:v>1.21863877676976</c:v>
                </c:pt>
                <c:pt idx="1156" formatCode="General">
                  <c:v>1.2014401109482999</c:v>
                </c:pt>
                <c:pt idx="1157" formatCode="General">
                  <c:v>1.16251924728516</c:v>
                </c:pt>
                <c:pt idx="1158" formatCode="General">
                  <c:v>1.1269589525905399</c:v>
                </c:pt>
                <c:pt idx="1159" formatCode="General">
                  <c:v>1.11065636773011</c:v>
                </c:pt>
                <c:pt idx="1160" formatCode="General">
                  <c:v>1.0947739668794101</c:v>
                </c:pt>
                <c:pt idx="1161" formatCode="General">
                  <c:v>1.10179965182076</c:v>
                </c:pt>
                <c:pt idx="1162" formatCode="General">
                  <c:v>1.1086681404865499</c:v>
                </c:pt>
                <c:pt idx="1163" formatCode="General">
                  <c:v>1.11958271520111</c:v>
                </c:pt>
                <c:pt idx="1164" formatCode="General">
                  <c:v>1.13767811763486</c:v>
                </c:pt>
                <c:pt idx="1165" formatCode="General">
                  <c:v>1.1392844231938899</c:v>
                </c:pt>
                <c:pt idx="1166" formatCode="General">
                  <c:v>1.1428291069626899</c:v>
                </c:pt>
                <c:pt idx="1167" formatCode="General">
                  <c:v>1.1407666605367599</c:v>
                </c:pt>
                <c:pt idx="1168" formatCode="General">
                  <c:v>1.14008936177816</c:v>
                </c:pt>
                <c:pt idx="1169" formatCode="General">
                  <c:v>1.1261820699707601</c:v>
                </c:pt>
                <c:pt idx="1170" formatCode="General">
                  <c:v>1.1432384598568801</c:v>
                </c:pt>
                <c:pt idx="1171" formatCode="General">
                  <c:v>1.2162882954813301</c:v>
                </c:pt>
                <c:pt idx="1172" formatCode="General">
                  <c:v>1.26458048021999</c:v>
                </c:pt>
                <c:pt idx="1173" formatCode="General">
                  <c:v>1.25742170847432</c:v>
                </c:pt>
                <c:pt idx="1174" formatCode="General">
                  <c:v>1.2513193097722</c:v>
                </c:pt>
                <c:pt idx="1175" formatCode="General">
                  <c:v>1.3015837097483101</c:v>
                </c:pt>
                <c:pt idx="1176" formatCode="General">
                  <c:v>1.3387678033035999</c:v>
                </c:pt>
                <c:pt idx="1177" formatCode="General">
                  <c:v>1.3396413689231399</c:v>
                </c:pt>
                <c:pt idx="1178" formatCode="General">
                  <c:v>1.35134405842198</c:v>
                </c:pt>
                <c:pt idx="1179" formatCode="General">
                  <c:v>1.3954750938009499</c:v>
                </c:pt>
                <c:pt idx="1180" formatCode="General">
                  <c:v>1.4353649386329701</c:v>
                </c:pt>
                <c:pt idx="1181" formatCode="General">
                  <c:v>1.43786557958913</c:v>
                </c:pt>
                <c:pt idx="1182" formatCode="General">
                  <c:v>1.4246236624099899</c:v>
                </c:pt>
                <c:pt idx="1183" formatCode="General">
                  <c:v>1.3968650699795999</c:v>
                </c:pt>
                <c:pt idx="1184" formatCode="General">
                  <c:v>1.3631266644478</c:v>
                </c:pt>
                <c:pt idx="1185" formatCode="General">
                  <c:v>1.34088461769144</c:v>
                </c:pt>
                <c:pt idx="1186" formatCode="General">
                  <c:v>1.3276758147258501</c:v>
                </c:pt>
                <c:pt idx="1187" formatCode="General">
                  <c:v>1.2992744489894299</c:v>
                </c:pt>
                <c:pt idx="1188" formatCode="General">
                  <c:v>1.28846988386885</c:v>
                </c:pt>
                <c:pt idx="1189" formatCode="General">
                  <c:v>1.3175839633302699</c:v>
                </c:pt>
                <c:pt idx="1190" formatCode="General">
                  <c:v>1.3462074580647501</c:v>
                </c:pt>
                <c:pt idx="1191" formatCode="General">
                  <c:v>1.37066721857054</c:v>
                </c:pt>
                <c:pt idx="1192" formatCode="General">
                  <c:v>1.36722721775588</c:v>
                </c:pt>
                <c:pt idx="1193" formatCode="General">
                  <c:v>1.37341115200032</c:v>
                </c:pt>
                <c:pt idx="1194" formatCode="General">
                  <c:v>1.36750597248984</c:v>
                </c:pt>
                <c:pt idx="1195" formatCode="General">
                  <c:v>1.4013654440155501</c:v>
                </c:pt>
                <c:pt idx="1196" formatCode="General">
                  <c:v>1.48051088473179</c:v>
                </c:pt>
                <c:pt idx="1197" formatCode="General">
                  <c:v>1.53859220291706</c:v>
                </c:pt>
                <c:pt idx="1198" formatCode="General">
                  <c:v>1.63024557862599</c:v>
                </c:pt>
                <c:pt idx="1199" formatCode="General">
                  <c:v>1.62734216445262</c:v>
                </c:pt>
                <c:pt idx="1200" formatCode="General">
                  <c:v>1.6290782073468499</c:v>
                </c:pt>
                <c:pt idx="1201" formatCode="General">
                  <c:v>1.5836148627133599</c:v>
                </c:pt>
                <c:pt idx="1202" formatCode="General">
                  <c:v>1.5358872594065001</c:v>
                </c:pt>
                <c:pt idx="1203" formatCode="General">
                  <c:v>1.4873472482304</c:v>
                </c:pt>
                <c:pt idx="1204" formatCode="General">
                  <c:v>1.4984866596298201</c:v>
                </c:pt>
                <c:pt idx="1205" formatCode="General">
                  <c:v>1.49197157148433</c:v>
                </c:pt>
                <c:pt idx="1206" formatCode="General">
                  <c:v>1.4556783931444599</c:v>
                </c:pt>
                <c:pt idx="1207" formatCode="General">
                  <c:v>1.41167311627944</c:v>
                </c:pt>
                <c:pt idx="1208" formatCode="General">
                  <c:v>1.3816627494812299</c:v>
                </c:pt>
                <c:pt idx="1209" formatCode="General">
                  <c:v>1.3763672361928101</c:v>
                </c:pt>
                <c:pt idx="1210" formatCode="General">
                  <c:v>1.37767877441507</c:v>
                </c:pt>
                <c:pt idx="1211" formatCode="General">
                  <c:v>1.3389842390187601</c:v>
                </c:pt>
                <c:pt idx="1212" formatCode="General">
                  <c:v>1.3063214827227501</c:v>
                </c:pt>
                <c:pt idx="1213" formatCode="General">
                  <c:v>1.2945396427679401</c:v>
                </c:pt>
                <c:pt idx="1214" formatCode="General">
                  <c:v>1.23188473028613</c:v>
                </c:pt>
                <c:pt idx="1215" formatCode="General">
                  <c:v>1.1710760218060801</c:v>
                </c:pt>
                <c:pt idx="1216" formatCode="General">
                  <c:v>1.1371159821100101</c:v>
                </c:pt>
                <c:pt idx="1217" formatCode="General">
                  <c:v>1.12293155566523</c:v>
                </c:pt>
                <c:pt idx="1218" formatCode="General">
                  <c:v>1.1925872658154399</c:v>
                </c:pt>
                <c:pt idx="1219" formatCode="General">
                  <c:v>1.2027755342106901</c:v>
                </c:pt>
                <c:pt idx="1220" formatCode="General">
                  <c:v>1.18325784950015</c:v>
                </c:pt>
                <c:pt idx="1221" formatCode="General">
                  <c:v>1.17279795439024</c:v>
                </c:pt>
                <c:pt idx="1222" formatCode="General">
                  <c:v>1.15017786777489</c:v>
                </c:pt>
                <c:pt idx="1223" formatCode="General">
                  <c:v>1.0852374971196099</c:v>
                </c:pt>
                <c:pt idx="1224" formatCode="General">
                  <c:v>1.02214184872036</c:v>
                </c:pt>
                <c:pt idx="1225" formatCode="General">
                  <c:v>0.95835670775736304</c:v>
                </c:pt>
                <c:pt idx="1226" formatCode="General">
                  <c:v>0.93427675779279495</c:v>
                </c:pt>
                <c:pt idx="1227" formatCode="General">
                  <c:v>0.92587406553892204</c:v>
                </c:pt>
                <c:pt idx="1228" formatCode="General">
                  <c:v>0.90048982473879202</c:v>
                </c:pt>
                <c:pt idx="1229" formatCode="General">
                  <c:v>0.88376959136525002</c:v>
                </c:pt>
                <c:pt idx="1230" formatCode="General">
                  <c:v>0.88080714068788202</c:v>
                </c:pt>
                <c:pt idx="1231" formatCode="General">
                  <c:v>0.86161000013517297</c:v>
                </c:pt>
                <c:pt idx="1232" formatCode="General">
                  <c:v>0.84633411404838299</c:v>
                </c:pt>
                <c:pt idx="1233" formatCode="General">
                  <c:v>0.83016371280724</c:v>
                </c:pt>
                <c:pt idx="1234" formatCode="General">
                  <c:v>0.822347206091948</c:v>
                </c:pt>
                <c:pt idx="1235" formatCode="General">
                  <c:v>0.80479791096161002</c:v>
                </c:pt>
                <c:pt idx="1236" formatCode="General">
                  <c:v>0.80998656900710997</c:v>
                </c:pt>
                <c:pt idx="1237" formatCode="General">
                  <c:v>0.86244428245493399</c:v>
                </c:pt>
                <c:pt idx="1238" formatCode="General">
                  <c:v>0.94270151937971802</c:v>
                </c:pt>
                <c:pt idx="1239" formatCode="General">
                  <c:v>0.969850139107166</c:v>
                </c:pt>
                <c:pt idx="1240" formatCode="General">
                  <c:v>0.97917689272471398</c:v>
                </c:pt>
                <c:pt idx="1241" formatCode="General">
                  <c:v>0.98607618058159796</c:v>
                </c:pt>
                <c:pt idx="1242" formatCode="General">
                  <c:v>0.96747129058859904</c:v>
                </c:pt>
                <c:pt idx="1243" formatCode="General">
                  <c:v>0.94809085582873398</c:v>
                </c:pt>
                <c:pt idx="1244" formatCode="General">
                  <c:v>0.90083615419422902</c:v>
                </c:pt>
                <c:pt idx="1245" formatCode="General">
                  <c:v>0.85480120976338103</c:v>
                </c:pt>
                <c:pt idx="1246" formatCode="General">
                  <c:v>0.80781636266662404</c:v>
                </c:pt>
                <c:pt idx="1247" formatCode="General">
                  <c:v>0.729239319320799</c:v>
                </c:pt>
                <c:pt idx="1248" formatCode="General">
                  <c:v>0.66741548574561105</c:v>
                </c:pt>
                <c:pt idx="1249" formatCode="General">
                  <c:v>0.63281969396863302</c:v>
                </c:pt>
                <c:pt idx="1250" formatCode="General">
                  <c:v>0.59578835803624497</c:v>
                </c:pt>
                <c:pt idx="1251" formatCode="General">
                  <c:v>0.56907104751276105</c:v>
                </c:pt>
                <c:pt idx="1252" formatCode="General">
                  <c:v>0.52555170798502804</c:v>
                </c:pt>
                <c:pt idx="1253" formatCode="General">
                  <c:v>0.50047231797873304</c:v>
                </c:pt>
                <c:pt idx="1254" formatCode="General">
                  <c:v>0.49367183059970599</c:v>
                </c:pt>
                <c:pt idx="1255" formatCode="General">
                  <c:v>0.51603707714570601</c:v>
                </c:pt>
                <c:pt idx="1256" formatCode="General">
                  <c:v>0.54294225007963304</c:v>
                </c:pt>
                <c:pt idx="1257" formatCode="General">
                  <c:v>0.60018971336168803</c:v>
                </c:pt>
                <c:pt idx="1258" formatCode="General">
                  <c:v>0.62097799271532295</c:v>
                </c:pt>
                <c:pt idx="1259" formatCode="General">
                  <c:v>0.63448919584253305</c:v>
                </c:pt>
                <c:pt idx="1260" formatCode="General">
                  <c:v>0.60694240203271199</c:v>
                </c:pt>
                <c:pt idx="1261" formatCode="General">
                  <c:v>0.55030080578818497</c:v>
                </c:pt>
                <c:pt idx="1262" formatCode="General">
                  <c:v>0.50425882744972905</c:v>
                </c:pt>
                <c:pt idx="1263" formatCode="General">
                  <c:v>0.484620020751937</c:v>
                </c:pt>
                <c:pt idx="1264" formatCode="General">
                  <c:v>0.47737088952547602</c:v>
                </c:pt>
                <c:pt idx="1265" formatCode="General">
                  <c:v>0.47758141946094801</c:v>
                </c:pt>
                <c:pt idx="1266" formatCode="General">
                  <c:v>0.46784506199475001</c:v>
                </c:pt>
                <c:pt idx="1267" formatCode="General">
                  <c:v>0.47444932798727402</c:v>
                </c:pt>
                <c:pt idx="1268" formatCode="General">
                  <c:v>0.48773037795302399</c:v>
                </c:pt>
                <c:pt idx="1269" formatCode="General">
                  <c:v>0.52941611340084105</c:v>
                </c:pt>
                <c:pt idx="1270" formatCode="General">
                  <c:v>0.56922253863202299</c:v>
                </c:pt>
                <c:pt idx="1271" formatCode="General">
                  <c:v>0.65601416013574199</c:v>
                </c:pt>
                <c:pt idx="1272" formatCode="General">
                  <c:v>0.743281032263441</c:v>
                </c:pt>
                <c:pt idx="1273" formatCode="General">
                  <c:v>0.79762791432466795</c:v>
                </c:pt>
                <c:pt idx="1274" formatCode="General">
                  <c:v>0.79665761560899295</c:v>
                </c:pt>
                <c:pt idx="1275" formatCode="General">
                  <c:v>0.75482288472883496</c:v>
                </c:pt>
                <c:pt idx="1276" formatCode="General">
                  <c:v>0.71975266754409095</c:v>
                </c:pt>
                <c:pt idx="1277" formatCode="General">
                  <c:v>0.67720704623756001</c:v>
                </c:pt>
                <c:pt idx="1278" formatCode="General">
                  <c:v>0.65364809483039898</c:v>
                </c:pt>
                <c:pt idx="1279" formatCode="General">
                  <c:v>0.64101190244460005</c:v>
                </c:pt>
                <c:pt idx="1280" formatCode="General">
                  <c:v>0.63142009771740604</c:v>
                </c:pt>
                <c:pt idx="1281" formatCode="General">
                  <c:v>0.63749485174657305</c:v>
                </c:pt>
                <c:pt idx="1282" formatCode="General">
                  <c:v>0.67950587263513496</c:v>
                </c:pt>
                <c:pt idx="1283" formatCode="General">
                  <c:v>0.70615316833392505</c:v>
                </c:pt>
                <c:pt idx="1284" formatCode="General">
                  <c:v>0.70115151166897405</c:v>
                </c:pt>
                <c:pt idx="1285" formatCode="General">
                  <c:v>0.69839184902859397</c:v>
                </c:pt>
                <c:pt idx="1286" formatCode="General">
                  <c:v>0.73478803916232704</c:v>
                </c:pt>
                <c:pt idx="1287" formatCode="General">
                  <c:v>0.75560891012753695</c:v>
                </c:pt>
                <c:pt idx="1288" formatCode="General">
                  <c:v>0.79563869510732399</c:v>
                </c:pt>
                <c:pt idx="1289" formatCode="General">
                  <c:v>0.82012094638575705</c:v>
                </c:pt>
                <c:pt idx="1290" formatCode="General">
                  <c:v>0.863982344245945</c:v>
                </c:pt>
                <c:pt idx="1291" formatCode="General">
                  <c:v>0.89131827967881705</c:v>
                </c:pt>
                <c:pt idx="1292" formatCode="General">
                  <c:v>0.91181701464563603</c:v>
                </c:pt>
                <c:pt idx="1293" formatCode="General">
                  <c:v>0.94288345292919495</c:v>
                </c:pt>
                <c:pt idx="1294" formatCode="General">
                  <c:v>0.93271142883789304</c:v>
                </c:pt>
                <c:pt idx="1295" formatCode="General">
                  <c:v>0.92249058429433495</c:v>
                </c:pt>
                <c:pt idx="1296" formatCode="General">
                  <c:v>0.90040017757605695</c:v>
                </c:pt>
                <c:pt idx="1297" formatCode="General">
                  <c:v>0.85218725278385998</c:v>
                </c:pt>
                <c:pt idx="1298" formatCode="General">
                  <c:v>0.83201632634485401</c:v>
                </c:pt>
                <c:pt idx="1299" formatCode="General">
                  <c:v>0.84163008279115004</c:v>
                </c:pt>
                <c:pt idx="1300" formatCode="General">
                  <c:v>0.85853016251515801</c:v>
                </c:pt>
                <c:pt idx="1301" formatCode="General">
                  <c:v>0.85564537311418698</c:v>
                </c:pt>
                <c:pt idx="1302" formatCode="General">
                  <c:v>0.84624054327894105</c:v>
                </c:pt>
                <c:pt idx="1303" formatCode="General">
                  <c:v>0.84142819682759296</c:v>
                </c:pt>
                <c:pt idx="1304" formatCode="General">
                  <c:v>0.84584540914876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39-4EB9-854F-2FF1FD216698}"/>
            </c:ext>
          </c:extLst>
        </c:ser>
        <c:ser>
          <c:idx val="3"/>
          <c:order val="1"/>
          <c:tx>
            <c:strRef>
              <c:f>'2_ábra_chart'!$N$11</c:f>
              <c:strCache>
                <c:ptCount val="1"/>
                <c:pt idx="0">
                  <c:v>FX market</c:v>
                </c:pt>
              </c:strCache>
            </c:strRef>
          </c:tx>
          <c:spPr>
            <a:ln w="9525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2_ábra_chart'!$L$13:$L$1317</c:f>
              <c:numCache>
                <c:formatCode>m/d/yyyy</c:formatCode>
                <c:ptCount val="1305"/>
                <c:pt idx="0">
                  <c:v>43252</c:v>
                </c:pt>
                <c:pt idx="1">
                  <c:v>43255</c:v>
                </c:pt>
                <c:pt idx="2">
                  <c:v>43256</c:v>
                </c:pt>
                <c:pt idx="3">
                  <c:v>43257</c:v>
                </c:pt>
                <c:pt idx="4">
                  <c:v>43258</c:v>
                </c:pt>
                <c:pt idx="5">
                  <c:v>43259</c:v>
                </c:pt>
                <c:pt idx="6">
                  <c:v>43262</c:v>
                </c:pt>
                <c:pt idx="7">
                  <c:v>43263</c:v>
                </c:pt>
                <c:pt idx="8">
                  <c:v>43264</c:v>
                </c:pt>
                <c:pt idx="9">
                  <c:v>43265</c:v>
                </c:pt>
                <c:pt idx="10">
                  <c:v>43266</c:v>
                </c:pt>
                <c:pt idx="11">
                  <c:v>43269</c:v>
                </c:pt>
                <c:pt idx="12">
                  <c:v>43270</c:v>
                </c:pt>
                <c:pt idx="13">
                  <c:v>43271</c:v>
                </c:pt>
                <c:pt idx="14">
                  <c:v>43272</c:v>
                </c:pt>
                <c:pt idx="15">
                  <c:v>43273</c:v>
                </c:pt>
                <c:pt idx="16">
                  <c:v>43276</c:v>
                </c:pt>
                <c:pt idx="17">
                  <c:v>43277</c:v>
                </c:pt>
                <c:pt idx="18">
                  <c:v>43278</c:v>
                </c:pt>
                <c:pt idx="19">
                  <c:v>43279</c:v>
                </c:pt>
                <c:pt idx="20">
                  <c:v>43280</c:v>
                </c:pt>
                <c:pt idx="21">
                  <c:v>43283</c:v>
                </c:pt>
                <c:pt idx="22">
                  <c:v>43284</c:v>
                </c:pt>
                <c:pt idx="23">
                  <c:v>43285</c:v>
                </c:pt>
                <c:pt idx="24">
                  <c:v>43286</c:v>
                </c:pt>
                <c:pt idx="25">
                  <c:v>43287</c:v>
                </c:pt>
                <c:pt idx="26">
                  <c:v>43290</c:v>
                </c:pt>
                <c:pt idx="27">
                  <c:v>43291</c:v>
                </c:pt>
                <c:pt idx="28">
                  <c:v>43292</c:v>
                </c:pt>
                <c:pt idx="29">
                  <c:v>43293</c:v>
                </c:pt>
                <c:pt idx="30">
                  <c:v>43294</c:v>
                </c:pt>
                <c:pt idx="31">
                  <c:v>43297</c:v>
                </c:pt>
                <c:pt idx="32">
                  <c:v>43298</c:v>
                </c:pt>
                <c:pt idx="33">
                  <c:v>43299</c:v>
                </c:pt>
                <c:pt idx="34">
                  <c:v>43300</c:v>
                </c:pt>
                <c:pt idx="35">
                  <c:v>43301</c:v>
                </c:pt>
                <c:pt idx="36">
                  <c:v>43304</c:v>
                </c:pt>
                <c:pt idx="37">
                  <c:v>43305</c:v>
                </c:pt>
                <c:pt idx="38">
                  <c:v>43306</c:v>
                </c:pt>
                <c:pt idx="39">
                  <c:v>43307</c:v>
                </c:pt>
                <c:pt idx="40">
                  <c:v>43308</c:v>
                </c:pt>
                <c:pt idx="41">
                  <c:v>43311</c:v>
                </c:pt>
                <c:pt idx="42">
                  <c:v>43312</c:v>
                </c:pt>
                <c:pt idx="43">
                  <c:v>43313</c:v>
                </c:pt>
                <c:pt idx="44">
                  <c:v>43314</c:v>
                </c:pt>
                <c:pt idx="45">
                  <c:v>43315</c:v>
                </c:pt>
                <c:pt idx="46">
                  <c:v>43318</c:v>
                </c:pt>
                <c:pt idx="47">
                  <c:v>43319</c:v>
                </c:pt>
                <c:pt idx="48">
                  <c:v>43320</c:v>
                </c:pt>
                <c:pt idx="49">
                  <c:v>43321</c:v>
                </c:pt>
                <c:pt idx="50">
                  <c:v>43322</c:v>
                </c:pt>
                <c:pt idx="51">
                  <c:v>43325</c:v>
                </c:pt>
                <c:pt idx="52">
                  <c:v>43326</c:v>
                </c:pt>
                <c:pt idx="53">
                  <c:v>43327</c:v>
                </c:pt>
                <c:pt idx="54">
                  <c:v>43328</c:v>
                </c:pt>
                <c:pt idx="55">
                  <c:v>43329</c:v>
                </c:pt>
                <c:pt idx="56">
                  <c:v>43333</c:v>
                </c:pt>
                <c:pt idx="57">
                  <c:v>43334</c:v>
                </c:pt>
                <c:pt idx="58">
                  <c:v>43335</c:v>
                </c:pt>
                <c:pt idx="59">
                  <c:v>43336</c:v>
                </c:pt>
                <c:pt idx="60">
                  <c:v>43339</c:v>
                </c:pt>
                <c:pt idx="61">
                  <c:v>43340</c:v>
                </c:pt>
                <c:pt idx="62">
                  <c:v>43341</c:v>
                </c:pt>
                <c:pt idx="63">
                  <c:v>43342</c:v>
                </c:pt>
                <c:pt idx="64">
                  <c:v>43343</c:v>
                </c:pt>
                <c:pt idx="65">
                  <c:v>43346</c:v>
                </c:pt>
                <c:pt idx="66">
                  <c:v>43347</c:v>
                </c:pt>
                <c:pt idx="67">
                  <c:v>43348</c:v>
                </c:pt>
                <c:pt idx="68">
                  <c:v>43349</c:v>
                </c:pt>
                <c:pt idx="69">
                  <c:v>43350</c:v>
                </c:pt>
                <c:pt idx="70">
                  <c:v>43353</c:v>
                </c:pt>
                <c:pt idx="71">
                  <c:v>43354</c:v>
                </c:pt>
                <c:pt idx="72">
                  <c:v>43355</c:v>
                </c:pt>
                <c:pt idx="73">
                  <c:v>43356</c:v>
                </c:pt>
                <c:pt idx="74">
                  <c:v>43357</c:v>
                </c:pt>
                <c:pt idx="75">
                  <c:v>43360</c:v>
                </c:pt>
                <c:pt idx="76">
                  <c:v>43361</c:v>
                </c:pt>
                <c:pt idx="77">
                  <c:v>43362</c:v>
                </c:pt>
                <c:pt idx="78">
                  <c:v>43363</c:v>
                </c:pt>
                <c:pt idx="79">
                  <c:v>43364</c:v>
                </c:pt>
                <c:pt idx="80">
                  <c:v>43367</c:v>
                </c:pt>
                <c:pt idx="81">
                  <c:v>43368</c:v>
                </c:pt>
                <c:pt idx="82">
                  <c:v>43369</c:v>
                </c:pt>
                <c:pt idx="83">
                  <c:v>43370</c:v>
                </c:pt>
                <c:pt idx="84">
                  <c:v>43371</c:v>
                </c:pt>
                <c:pt idx="85">
                  <c:v>43374</c:v>
                </c:pt>
                <c:pt idx="86">
                  <c:v>43375</c:v>
                </c:pt>
                <c:pt idx="87">
                  <c:v>43376</c:v>
                </c:pt>
                <c:pt idx="88">
                  <c:v>43377</c:v>
                </c:pt>
                <c:pt idx="89">
                  <c:v>43378</c:v>
                </c:pt>
                <c:pt idx="90">
                  <c:v>43381</c:v>
                </c:pt>
                <c:pt idx="91">
                  <c:v>43382</c:v>
                </c:pt>
                <c:pt idx="92">
                  <c:v>43383</c:v>
                </c:pt>
                <c:pt idx="93">
                  <c:v>43384</c:v>
                </c:pt>
                <c:pt idx="94">
                  <c:v>43385</c:v>
                </c:pt>
                <c:pt idx="95">
                  <c:v>43388</c:v>
                </c:pt>
                <c:pt idx="96">
                  <c:v>43389</c:v>
                </c:pt>
                <c:pt idx="97">
                  <c:v>43390</c:v>
                </c:pt>
                <c:pt idx="98">
                  <c:v>43391</c:v>
                </c:pt>
                <c:pt idx="99">
                  <c:v>43392</c:v>
                </c:pt>
                <c:pt idx="100">
                  <c:v>43397</c:v>
                </c:pt>
                <c:pt idx="101">
                  <c:v>43398</c:v>
                </c:pt>
                <c:pt idx="102">
                  <c:v>43399</c:v>
                </c:pt>
                <c:pt idx="103">
                  <c:v>43402</c:v>
                </c:pt>
                <c:pt idx="104">
                  <c:v>43403</c:v>
                </c:pt>
                <c:pt idx="105">
                  <c:v>43404</c:v>
                </c:pt>
                <c:pt idx="106">
                  <c:v>43409</c:v>
                </c:pt>
                <c:pt idx="107">
                  <c:v>43410</c:v>
                </c:pt>
                <c:pt idx="108">
                  <c:v>43411</c:v>
                </c:pt>
                <c:pt idx="109">
                  <c:v>43412</c:v>
                </c:pt>
                <c:pt idx="110">
                  <c:v>43413</c:v>
                </c:pt>
                <c:pt idx="111">
                  <c:v>43416</c:v>
                </c:pt>
                <c:pt idx="112">
                  <c:v>43417</c:v>
                </c:pt>
                <c:pt idx="113">
                  <c:v>43418</c:v>
                </c:pt>
                <c:pt idx="114">
                  <c:v>43419</c:v>
                </c:pt>
                <c:pt idx="115">
                  <c:v>43420</c:v>
                </c:pt>
                <c:pt idx="116">
                  <c:v>43423</c:v>
                </c:pt>
                <c:pt idx="117">
                  <c:v>43424</c:v>
                </c:pt>
                <c:pt idx="118">
                  <c:v>43425</c:v>
                </c:pt>
                <c:pt idx="119">
                  <c:v>43426</c:v>
                </c:pt>
                <c:pt idx="120">
                  <c:v>43427</c:v>
                </c:pt>
                <c:pt idx="121">
                  <c:v>43430</c:v>
                </c:pt>
                <c:pt idx="122">
                  <c:v>43431</c:v>
                </c:pt>
                <c:pt idx="123">
                  <c:v>43432</c:v>
                </c:pt>
                <c:pt idx="124">
                  <c:v>43433</c:v>
                </c:pt>
                <c:pt idx="125">
                  <c:v>43434</c:v>
                </c:pt>
                <c:pt idx="126">
                  <c:v>43437</c:v>
                </c:pt>
                <c:pt idx="127">
                  <c:v>43438</c:v>
                </c:pt>
                <c:pt idx="128">
                  <c:v>43439</c:v>
                </c:pt>
                <c:pt idx="129">
                  <c:v>43440</c:v>
                </c:pt>
                <c:pt idx="130">
                  <c:v>43441</c:v>
                </c:pt>
                <c:pt idx="131">
                  <c:v>43444</c:v>
                </c:pt>
                <c:pt idx="132">
                  <c:v>43445</c:v>
                </c:pt>
                <c:pt idx="133">
                  <c:v>43446</c:v>
                </c:pt>
                <c:pt idx="134">
                  <c:v>43447</c:v>
                </c:pt>
                <c:pt idx="135">
                  <c:v>43448</c:v>
                </c:pt>
                <c:pt idx="136">
                  <c:v>43451</c:v>
                </c:pt>
                <c:pt idx="137">
                  <c:v>43452</c:v>
                </c:pt>
                <c:pt idx="138">
                  <c:v>43453</c:v>
                </c:pt>
                <c:pt idx="139">
                  <c:v>43454</c:v>
                </c:pt>
                <c:pt idx="140">
                  <c:v>43455</c:v>
                </c:pt>
                <c:pt idx="141">
                  <c:v>43461</c:v>
                </c:pt>
                <c:pt idx="142">
                  <c:v>43462</c:v>
                </c:pt>
                <c:pt idx="143">
                  <c:v>43467</c:v>
                </c:pt>
                <c:pt idx="144">
                  <c:v>43468</c:v>
                </c:pt>
                <c:pt idx="145">
                  <c:v>43469</c:v>
                </c:pt>
                <c:pt idx="146">
                  <c:v>43472</c:v>
                </c:pt>
                <c:pt idx="147">
                  <c:v>43473</c:v>
                </c:pt>
                <c:pt idx="148">
                  <c:v>43474</c:v>
                </c:pt>
                <c:pt idx="149">
                  <c:v>43475</c:v>
                </c:pt>
                <c:pt idx="150">
                  <c:v>43476</c:v>
                </c:pt>
                <c:pt idx="151">
                  <c:v>43479</c:v>
                </c:pt>
                <c:pt idx="152">
                  <c:v>43480</c:v>
                </c:pt>
                <c:pt idx="153">
                  <c:v>43481</c:v>
                </c:pt>
                <c:pt idx="154">
                  <c:v>43482</c:v>
                </c:pt>
                <c:pt idx="155">
                  <c:v>43483</c:v>
                </c:pt>
                <c:pt idx="156">
                  <c:v>43486</c:v>
                </c:pt>
                <c:pt idx="157">
                  <c:v>43487</c:v>
                </c:pt>
                <c:pt idx="158">
                  <c:v>43488</c:v>
                </c:pt>
                <c:pt idx="159">
                  <c:v>43489</c:v>
                </c:pt>
                <c:pt idx="160">
                  <c:v>43490</c:v>
                </c:pt>
                <c:pt idx="161">
                  <c:v>43493</c:v>
                </c:pt>
                <c:pt idx="162">
                  <c:v>43494</c:v>
                </c:pt>
                <c:pt idx="163">
                  <c:v>43495</c:v>
                </c:pt>
                <c:pt idx="164">
                  <c:v>43496</c:v>
                </c:pt>
                <c:pt idx="165">
                  <c:v>43497</c:v>
                </c:pt>
                <c:pt idx="166">
                  <c:v>43500</c:v>
                </c:pt>
                <c:pt idx="167">
                  <c:v>43501</c:v>
                </c:pt>
                <c:pt idx="168">
                  <c:v>43502</c:v>
                </c:pt>
                <c:pt idx="169">
                  <c:v>43503</c:v>
                </c:pt>
                <c:pt idx="170">
                  <c:v>43504</c:v>
                </c:pt>
                <c:pt idx="171">
                  <c:v>43507</c:v>
                </c:pt>
                <c:pt idx="172">
                  <c:v>43508</c:v>
                </c:pt>
                <c:pt idx="173">
                  <c:v>43509</c:v>
                </c:pt>
                <c:pt idx="174">
                  <c:v>43510</c:v>
                </c:pt>
                <c:pt idx="175">
                  <c:v>43511</c:v>
                </c:pt>
                <c:pt idx="176">
                  <c:v>43514</c:v>
                </c:pt>
                <c:pt idx="177">
                  <c:v>43515</c:v>
                </c:pt>
                <c:pt idx="178">
                  <c:v>43516</c:v>
                </c:pt>
                <c:pt idx="179">
                  <c:v>43517</c:v>
                </c:pt>
                <c:pt idx="180">
                  <c:v>43518</c:v>
                </c:pt>
                <c:pt idx="181">
                  <c:v>43521</c:v>
                </c:pt>
                <c:pt idx="182">
                  <c:v>43522</c:v>
                </c:pt>
                <c:pt idx="183">
                  <c:v>43523</c:v>
                </c:pt>
                <c:pt idx="184">
                  <c:v>43524</c:v>
                </c:pt>
                <c:pt idx="185">
                  <c:v>43525</c:v>
                </c:pt>
                <c:pt idx="186">
                  <c:v>43528</c:v>
                </c:pt>
                <c:pt idx="187">
                  <c:v>43529</c:v>
                </c:pt>
                <c:pt idx="188">
                  <c:v>43530</c:v>
                </c:pt>
                <c:pt idx="189">
                  <c:v>43531</c:v>
                </c:pt>
                <c:pt idx="190">
                  <c:v>43532</c:v>
                </c:pt>
                <c:pt idx="191">
                  <c:v>43535</c:v>
                </c:pt>
                <c:pt idx="192">
                  <c:v>43536</c:v>
                </c:pt>
                <c:pt idx="193">
                  <c:v>43537</c:v>
                </c:pt>
                <c:pt idx="194">
                  <c:v>43538</c:v>
                </c:pt>
                <c:pt idx="195">
                  <c:v>43542</c:v>
                </c:pt>
                <c:pt idx="196">
                  <c:v>43543</c:v>
                </c:pt>
                <c:pt idx="197">
                  <c:v>43544</c:v>
                </c:pt>
                <c:pt idx="198">
                  <c:v>43545</c:v>
                </c:pt>
                <c:pt idx="199">
                  <c:v>43546</c:v>
                </c:pt>
                <c:pt idx="200">
                  <c:v>43549</c:v>
                </c:pt>
                <c:pt idx="201">
                  <c:v>43550</c:v>
                </c:pt>
                <c:pt idx="202">
                  <c:v>43551</c:v>
                </c:pt>
                <c:pt idx="203">
                  <c:v>43552</c:v>
                </c:pt>
                <c:pt idx="204">
                  <c:v>43553</c:v>
                </c:pt>
                <c:pt idx="205">
                  <c:v>43556</c:v>
                </c:pt>
                <c:pt idx="206">
                  <c:v>43557</c:v>
                </c:pt>
                <c:pt idx="207">
                  <c:v>43558</c:v>
                </c:pt>
                <c:pt idx="208">
                  <c:v>43559</c:v>
                </c:pt>
                <c:pt idx="209">
                  <c:v>43560</c:v>
                </c:pt>
                <c:pt idx="210">
                  <c:v>43563</c:v>
                </c:pt>
                <c:pt idx="211">
                  <c:v>43564</c:v>
                </c:pt>
                <c:pt idx="212">
                  <c:v>43565</c:v>
                </c:pt>
                <c:pt idx="213">
                  <c:v>43566</c:v>
                </c:pt>
                <c:pt idx="214">
                  <c:v>43567</c:v>
                </c:pt>
                <c:pt idx="215">
                  <c:v>43570</c:v>
                </c:pt>
                <c:pt idx="216">
                  <c:v>43571</c:v>
                </c:pt>
                <c:pt idx="217">
                  <c:v>43572</c:v>
                </c:pt>
                <c:pt idx="218">
                  <c:v>43573</c:v>
                </c:pt>
                <c:pt idx="219">
                  <c:v>43578</c:v>
                </c:pt>
                <c:pt idx="220">
                  <c:v>43579</c:v>
                </c:pt>
                <c:pt idx="221">
                  <c:v>43580</c:v>
                </c:pt>
                <c:pt idx="222">
                  <c:v>43581</c:v>
                </c:pt>
                <c:pt idx="223">
                  <c:v>43584</c:v>
                </c:pt>
                <c:pt idx="224">
                  <c:v>43585</c:v>
                </c:pt>
                <c:pt idx="225">
                  <c:v>43587</c:v>
                </c:pt>
                <c:pt idx="226">
                  <c:v>43588</c:v>
                </c:pt>
                <c:pt idx="227">
                  <c:v>43591</c:v>
                </c:pt>
                <c:pt idx="228">
                  <c:v>43592</c:v>
                </c:pt>
                <c:pt idx="229">
                  <c:v>43593</c:v>
                </c:pt>
                <c:pt idx="230">
                  <c:v>43594</c:v>
                </c:pt>
                <c:pt idx="231">
                  <c:v>43595</c:v>
                </c:pt>
                <c:pt idx="232">
                  <c:v>43598</c:v>
                </c:pt>
                <c:pt idx="233">
                  <c:v>43599</c:v>
                </c:pt>
                <c:pt idx="234">
                  <c:v>43600</c:v>
                </c:pt>
                <c:pt idx="235">
                  <c:v>43601</c:v>
                </c:pt>
                <c:pt idx="236">
                  <c:v>43602</c:v>
                </c:pt>
                <c:pt idx="237">
                  <c:v>43605</c:v>
                </c:pt>
                <c:pt idx="238">
                  <c:v>43606</c:v>
                </c:pt>
                <c:pt idx="239">
                  <c:v>43607</c:v>
                </c:pt>
                <c:pt idx="240">
                  <c:v>43608</c:v>
                </c:pt>
                <c:pt idx="241">
                  <c:v>43609</c:v>
                </c:pt>
                <c:pt idx="242">
                  <c:v>43612</c:v>
                </c:pt>
                <c:pt idx="243">
                  <c:v>43613</c:v>
                </c:pt>
                <c:pt idx="244">
                  <c:v>43614</c:v>
                </c:pt>
                <c:pt idx="245">
                  <c:v>43615</c:v>
                </c:pt>
                <c:pt idx="246">
                  <c:v>43616</c:v>
                </c:pt>
                <c:pt idx="247">
                  <c:v>43619</c:v>
                </c:pt>
                <c:pt idx="248">
                  <c:v>43620</c:v>
                </c:pt>
                <c:pt idx="249">
                  <c:v>43621</c:v>
                </c:pt>
                <c:pt idx="250">
                  <c:v>43622</c:v>
                </c:pt>
                <c:pt idx="251">
                  <c:v>43623</c:v>
                </c:pt>
                <c:pt idx="252">
                  <c:v>43627</c:v>
                </c:pt>
                <c:pt idx="253">
                  <c:v>43628</c:v>
                </c:pt>
                <c:pt idx="254">
                  <c:v>43629</c:v>
                </c:pt>
                <c:pt idx="255">
                  <c:v>43630</c:v>
                </c:pt>
                <c:pt idx="256">
                  <c:v>43633</c:v>
                </c:pt>
                <c:pt idx="257">
                  <c:v>43634</c:v>
                </c:pt>
                <c:pt idx="258">
                  <c:v>43635</c:v>
                </c:pt>
                <c:pt idx="259">
                  <c:v>43636</c:v>
                </c:pt>
                <c:pt idx="260">
                  <c:v>43637</c:v>
                </c:pt>
                <c:pt idx="261">
                  <c:v>43640</c:v>
                </c:pt>
                <c:pt idx="262">
                  <c:v>43641</c:v>
                </c:pt>
                <c:pt idx="263">
                  <c:v>43642</c:v>
                </c:pt>
                <c:pt idx="264">
                  <c:v>43643</c:v>
                </c:pt>
                <c:pt idx="265">
                  <c:v>43644</c:v>
                </c:pt>
                <c:pt idx="266">
                  <c:v>43647</c:v>
                </c:pt>
                <c:pt idx="267">
                  <c:v>43648</c:v>
                </c:pt>
                <c:pt idx="268">
                  <c:v>43649</c:v>
                </c:pt>
                <c:pt idx="269">
                  <c:v>43650</c:v>
                </c:pt>
                <c:pt idx="270">
                  <c:v>43651</c:v>
                </c:pt>
                <c:pt idx="271">
                  <c:v>43654</c:v>
                </c:pt>
                <c:pt idx="272">
                  <c:v>43655</c:v>
                </c:pt>
                <c:pt idx="273">
                  <c:v>43656</c:v>
                </c:pt>
                <c:pt idx="274">
                  <c:v>43657</c:v>
                </c:pt>
                <c:pt idx="275">
                  <c:v>43658</c:v>
                </c:pt>
                <c:pt idx="276">
                  <c:v>43661</c:v>
                </c:pt>
                <c:pt idx="277">
                  <c:v>43662</c:v>
                </c:pt>
                <c:pt idx="278">
                  <c:v>43663</c:v>
                </c:pt>
                <c:pt idx="279">
                  <c:v>43664</c:v>
                </c:pt>
                <c:pt idx="280">
                  <c:v>43665</c:v>
                </c:pt>
                <c:pt idx="281">
                  <c:v>43668</c:v>
                </c:pt>
                <c:pt idx="282">
                  <c:v>43669</c:v>
                </c:pt>
                <c:pt idx="283">
                  <c:v>43670</c:v>
                </c:pt>
                <c:pt idx="284">
                  <c:v>43671</c:v>
                </c:pt>
                <c:pt idx="285">
                  <c:v>43672</c:v>
                </c:pt>
                <c:pt idx="286">
                  <c:v>43675</c:v>
                </c:pt>
                <c:pt idx="287">
                  <c:v>43676</c:v>
                </c:pt>
                <c:pt idx="288">
                  <c:v>43677</c:v>
                </c:pt>
                <c:pt idx="289">
                  <c:v>43678</c:v>
                </c:pt>
                <c:pt idx="290">
                  <c:v>43679</c:v>
                </c:pt>
                <c:pt idx="291">
                  <c:v>43682</c:v>
                </c:pt>
                <c:pt idx="292">
                  <c:v>43683</c:v>
                </c:pt>
                <c:pt idx="293">
                  <c:v>43684</c:v>
                </c:pt>
                <c:pt idx="294">
                  <c:v>43685</c:v>
                </c:pt>
                <c:pt idx="295">
                  <c:v>43686</c:v>
                </c:pt>
                <c:pt idx="296">
                  <c:v>43689</c:v>
                </c:pt>
                <c:pt idx="297">
                  <c:v>43690</c:v>
                </c:pt>
                <c:pt idx="298">
                  <c:v>43691</c:v>
                </c:pt>
                <c:pt idx="299">
                  <c:v>43692</c:v>
                </c:pt>
                <c:pt idx="300">
                  <c:v>43693</c:v>
                </c:pt>
                <c:pt idx="301">
                  <c:v>43698</c:v>
                </c:pt>
                <c:pt idx="302">
                  <c:v>43699</c:v>
                </c:pt>
                <c:pt idx="303">
                  <c:v>43700</c:v>
                </c:pt>
                <c:pt idx="304">
                  <c:v>43703</c:v>
                </c:pt>
                <c:pt idx="305">
                  <c:v>43704</c:v>
                </c:pt>
                <c:pt idx="306">
                  <c:v>43705</c:v>
                </c:pt>
                <c:pt idx="307">
                  <c:v>43706</c:v>
                </c:pt>
                <c:pt idx="308">
                  <c:v>43707</c:v>
                </c:pt>
                <c:pt idx="309">
                  <c:v>43710</c:v>
                </c:pt>
                <c:pt idx="310">
                  <c:v>43711</c:v>
                </c:pt>
                <c:pt idx="311">
                  <c:v>43712</c:v>
                </c:pt>
                <c:pt idx="312">
                  <c:v>43713</c:v>
                </c:pt>
                <c:pt idx="313">
                  <c:v>43714</c:v>
                </c:pt>
                <c:pt idx="314">
                  <c:v>43717</c:v>
                </c:pt>
                <c:pt idx="315">
                  <c:v>43718</c:v>
                </c:pt>
                <c:pt idx="316">
                  <c:v>43719</c:v>
                </c:pt>
                <c:pt idx="317">
                  <c:v>43720</c:v>
                </c:pt>
                <c:pt idx="318">
                  <c:v>43721</c:v>
                </c:pt>
                <c:pt idx="319">
                  <c:v>43724</c:v>
                </c:pt>
                <c:pt idx="320">
                  <c:v>43725</c:v>
                </c:pt>
                <c:pt idx="321">
                  <c:v>43726</c:v>
                </c:pt>
                <c:pt idx="322">
                  <c:v>43727</c:v>
                </c:pt>
                <c:pt idx="323">
                  <c:v>43728</c:v>
                </c:pt>
                <c:pt idx="324">
                  <c:v>43731</c:v>
                </c:pt>
                <c:pt idx="325">
                  <c:v>43732</c:v>
                </c:pt>
                <c:pt idx="326">
                  <c:v>43733</c:v>
                </c:pt>
                <c:pt idx="327">
                  <c:v>43734</c:v>
                </c:pt>
                <c:pt idx="328">
                  <c:v>43735</c:v>
                </c:pt>
                <c:pt idx="329">
                  <c:v>43738</c:v>
                </c:pt>
                <c:pt idx="330">
                  <c:v>43739</c:v>
                </c:pt>
                <c:pt idx="331">
                  <c:v>43740</c:v>
                </c:pt>
                <c:pt idx="332">
                  <c:v>43741</c:v>
                </c:pt>
                <c:pt idx="333">
                  <c:v>43742</c:v>
                </c:pt>
                <c:pt idx="334">
                  <c:v>43745</c:v>
                </c:pt>
                <c:pt idx="335">
                  <c:v>43746</c:v>
                </c:pt>
                <c:pt idx="336">
                  <c:v>43747</c:v>
                </c:pt>
                <c:pt idx="337">
                  <c:v>43749</c:v>
                </c:pt>
                <c:pt idx="338">
                  <c:v>43752</c:v>
                </c:pt>
                <c:pt idx="339">
                  <c:v>43753</c:v>
                </c:pt>
                <c:pt idx="340">
                  <c:v>43754</c:v>
                </c:pt>
                <c:pt idx="341">
                  <c:v>43755</c:v>
                </c:pt>
                <c:pt idx="342">
                  <c:v>43756</c:v>
                </c:pt>
                <c:pt idx="343">
                  <c:v>43759</c:v>
                </c:pt>
                <c:pt idx="344">
                  <c:v>43760</c:v>
                </c:pt>
                <c:pt idx="345">
                  <c:v>43762</c:v>
                </c:pt>
                <c:pt idx="346">
                  <c:v>43763</c:v>
                </c:pt>
                <c:pt idx="347">
                  <c:v>43766</c:v>
                </c:pt>
                <c:pt idx="348">
                  <c:v>43767</c:v>
                </c:pt>
                <c:pt idx="349">
                  <c:v>43768</c:v>
                </c:pt>
                <c:pt idx="350">
                  <c:v>43769</c:v>
                </c:pt>
                <c:pt idx="351">
                  <c:v>43773</c:v>
                </c:pt>
                <c:pt idx="352">
                  <c:v>43774</c:v>
                </c:pt>
                <c:pt idx="353">
                  <c:v>43775</c:v>
                </c:pt>
                <c:pt idx="354">
                  <c:v>43776</c:v>
                </c:pt>
                <c:pt idx="355">
                  <c:v>43777</c:v>
                </c:pt>
                <c:pt idx="356">
                  <c:v>43780</c:v>
                </c:pt>
                <c:pt idx="357">
                  <c:v>43781</c:v>
                </c:pt>
                <c:pt idx="358">
                  <c:v>43782</c:v>
                </c:pt>
                <c:pt idx="359">
                  <c:v>43783</c:v>
                </c:pt>
                <c:pt idx="360">
                  <c:v>43784</c:v>
                </c:pt>
                <c:pt idx="361">
                  <c:v>43787</c:v>
                </c:pt>
                <c:pt idx="362">
                  <c:v>43788</c:v>
                </c:pt>
                <c:pt idx="363">
                  <c:v>43789</c:v>
                </c:pt>
                <c:pt idx="364">
                  <c:v>43790</c:v>
                </c:pt>
                <c:pt idx="365">
                  <c:v>43791</c:v>
                </c:pt>
                <c:pt idx="366">
                  <c:v>43794</c:v>
                </c:pt>
                <c:pt idx="367">
                  <c:v>43795</c:v>
                </c:pt>
                <c:pt idx="368">
                  <c:v>43796</c:v>
                </c:pt>
                <c:pt idx="369">
                  <c:v>43797</c:v>
                </c:pt>
                <c:pt idx="370">
                  <c:v>43798</c:v>
                </c:pt>
                <c:pt idx="371">
                  <c:v>43801</c:v>
                </c:pt>
                <c:pt idx="372">
                  <c:v>43802</c:v>
                </c:pt>
                <c:pt idx="373">
                  <c:v>43803</c:v>
                </c:pt>
                <c:pt idx="374">
                  <c:v>43804</c:v>
                </c:pt>
                <c:pt idx="375">
                  <c:v>43805</c:v>
                </c:pt>
                <c:pt idx="376">
                  <c:v>43808</c:v>
                </c:pt>
                <c:pt idx="377">
                  <c:v>43809</c:v>
                </c:pt>
                <c:pt idx="378">
                  <c:v>43810</c:v>
                </c:pt>
                <c:pt idx="379">
                  <c:v>43811</c:v>
                </c:pt>
                <c:pt idx="380">
                  <c:v>43812</c:v>
                </c:pt>
                <c:pt idx="381">
                  <c:v>43815</c:v>
                </c:pt>
                <c:pt idx="382">
                  <c:v>43816</c:v>
                </c:pt>
                <c:pt idx="383">
                  <c:v>43817</c:v>
                </c:pt>
                <c:pt idx="384">
                  <c:v>43818</c:v>
                </c:pt>
                <c:pt idx="385">
                  <c:v>43819</c:v>
                </c:pt>
                <c:pt idx="386">
                  <c:v>43822</c:v>
                </c:pt>
                <c:pt idx="387">
                  <c:v>43829</c:v>
                </c:pt>
                <c:pt idx="388">
                  <c:v>43830</c:v>
                </c:pt>
                <c:pt idx="389">
                  <c:v>43832</c:v>
                </c:pt>
                <c:pt idx="390">
                  <c:v>43833</c:v>
                </c:pt>
                <c:pt idx="391">
                  <c:v>43836</c:v>
                </c:pt>
                <c:pt idx="392">
                  <c:v>43837</c:v>
                </c:pt>
                <c:pt idx="393">
                  <c:v>43838</c:v>
                </c:pt>
                <c:pt idx="394">
                  <c:v>43839</c:v>
                </c:pt>
                <c:pt idx="395">
                  <c:v>43840</c:v>
                </c:pt>
                <c:pt idx="396">
                  <c:v>43843</c:v>
                </c:pt>
                <c:pt idx="397">
                  <c:v>43844</c:v>
                </c:pt>
                <c:pt idx="398">
                  <c:v>43845</c:v>
                </c:pt>
                <c:pt idx="399">
                  <c:v>43846</c:v>
                </c:pt>
                <c:pt idx="400">
                  <c:v>43847</c:v>
                </c:pt>
                <c:pt idx="401">
                  <c:v>43850</c:v>
                </c:pt>
                <c:pt idx="402">
                  <c:v>43851</c:v>
                </c:pt>
                <c:pt idx="403">
                  <c:v>43852</c:v>
                </c:pt>
                <c:pt idx="404">
                  <c:v>43853</c:v>
                </c:pt>
                <c:pt idx="405">
                  <c:v>43854</c:v>
                </c:pt>
                <c:pt idx="406">
                  <c:v>43857</c:v>
                </c:pt>
                <c:pt idx="407">
                  <c:v>43858</c:v>
                </c:pt>
                <c:pt idx="408">
                  <c:v>43859</c:v>
                </c:pt>
                <c:pt idx="409">
                  <c:v>43860</c:v>
                </c:pt>
                <c:pt idx="410">
                  <c:v>43861</c:v>
                </c:pt>
                <c:pt idx="411">
                  <c:v>43864</c:v>
                </c:pt>
                <c:pt idx="412">
                  <c:v>43865</c:v>
                </c:pt>
                <c:pt idx="413">
                  <c:v>43866</c:v>
                </c:pt>
                <c:pt idx="414">
                  <c:v>43867</c:v>
                </c:pt>
                <c:pt idx="415">
                  <c:v>43868</c:v>
                </c:pt>
                <c:pt idx="416">
                  <c:v>43871</c:v>
                </c:pt>
                <c:pt idx="417">
                  <c:v>43872</c:v>
                </c:pt>
                <c:pt idx="418">
                  <c:v>43873</c:v>
                </c:pt>
                <c:pt idx="419">
                  <c:v>43874</c:v>
                </c:pt>
                <c:pt idx="420">
                  <c:v>43875</c:v>
                </c:pt>
                <c:pt idx="421">
                  <c:v>43878</c:v>
                </c:pt>
                <c:pt idx="422">
                  <c:v>43879</c:v>
                </c:pt>
                <c:pt idx="423">
                  <c:v>43880</c:v>
                </c:pt>
                <c:pt idx="424">
                  <c:v>43881</c:v>
                </c:pt>
                <c:pt idx="425">
                  <c:v>43882</c:v>
                </c:pt>
                <c:pt idx="426">
                  <c:v>43885</c:v>
                </c:pt>
                <c:pt idx="427">
                  <c:v>43886</c:v>
                </c:pt>
                <c:pt idx="428">
                  <c:v>43887</c:v>
                </c:pt>
                <c:pt idx="429">
                  <c:v>43888</c:v>
                </c:pt>
                <c:pt idx="430">
                  <c:v>43889</c:v>
                </c:pt>
                <c:pt idx="431">
                  <c:v>43892</c:v>
                </c:pt>
                <c:pt idx="432">
                  <c:v>43893</c:v>
                </c:pt>
                <c:pt idx="433">
                  <c:v>43894</c:v>
                </c:pt>
                <c:pt idx="434">
                  <c:v>43895</c:v>
                </c:pt>
                <c:pt idx="435">
                  <c:v>43896</c:v>
                </c:pt>
                <c:pt idx="436">
                  <c:v>43899</c:v>
                </c:pt>
                <c:pt idx="437">
                  <c:v>43900</c:v>
                </c:pt>
                <c:pt idx="438">
                  <c:v>43901</c:v>
                </c:pt>
                <c:pt idx="439">
                  <c:v>43902</c:v>
                </c:pt>
                <c:pt idx="440">
                  <c:v>43903</c:v>
                </c:pt>
                <c:pt idx="441">
                  <c:v>43906</c:v>
                </c:pt>
                <c:pt idx="442">
                  <c:v>43907</c:v>
                </c:pt>
                <c:pt idx="443">
                  <c:v>43908</c:v>
                </c:pt>
                <c:pt idx="444">
                  <c:v>43909</c:v>
                </c:pt>
                <c:pt idx="445">
                  <c:v>43910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20</c:v>
                </c:pt>
                <c:pt idx="452">
                  <c:v>43921</c:v>
                </c:pt>
                <c:pt idx="453">
                  <c:v>43922</c:v>
                </c:pt>
                <c:pt idx="454">
                  <c:v>43923</c:v>
                </c:pt>
                <c:pt idx="455">
                  <c:v>43924</c:v>
                </c:pt>
                <c:pt idx="456">
                  <c:v>43927</c:v>
                </c:pt>
                <c:pt idx="457">
                  <c:v>43928</c:v>
                </c:pt>
                <c:pt idx="458">
                  <c:v>43929</c:v>
                </c:pt>
                <c:pt idx="459">
                  <c:v>43930</c:v>
                </c:pt>
                <c:pt idx="460">
                  <c:v>43935</c:v>
                </c:pt>
                <c:pt idx="461">
                  <c:v>43936</c:v>
                </c:pt>
                <c:pt idx="462">
                  <c:v>43937</c:v>
                </c:pt>
                <c:pt idx="463">
                  <c:v>43938</c:v>
                </c:pt>
                <c:pt idx="464">
                  <c:v>43941</c:v>
                </c:pt>
                <c:pt idx="465">
                  <c:v>43942</c:v>
                </c:pt>
                <c:pt idx="466">
                  <c:v>43943</c:v>
                </c:pt>
                <c:pt idx="467">
                  <c:v>43944</c:v>
                </c:pt>
                <c:pt idx="468">
                  <c:v>43945</c:v>
                </c:pt>
                <c:pt idx="469">
                  <c:v>43948</c:v>
                </c:pt>
                <c:pt idx="470">
                  <c:v>43949</c:v>
                </c:pt>
                <c:pt idx="471">
                  <c:v>43950</c:v>
                </c:pt>
                <c:pt idx="472">
                  <c:v>43951</c:v>
                </c:pt>
                <c:pt idx="473">
                  <c:v>43955</c:v>
                </c:pt>
                <c:pt idx="474">
                  <c:v>43956</c:v>
                </c:pt>
                <c:pt idx="475">
                  <c:v>43957</c:v>
                </c:pt>
                <c:pt idx="476">
                  <c:v>43958</c:v>
                </c:pt>
                <c:pt idx="477">
                  <c:v>43959</c:v>
                </c:pt>
                <c:pt idx="478">
                  <c:v>43962</c:v>
                </c:pt>
                <c:pt idx="479">
                  <c:v>43963</c:v>
                </c:pt>
                <c:pt idx="480">
                  <c:v>43964</c:v>
                </c:pt>
                <c:pt idx="481">
                  <c:v>43965</c:v>
                </c:pt>
                <c:pt idx="482">
                  <c:v>43966</c:v>
                </c:pt>
                <c:pt idx="483">
                  <c:v>43969</c:v>
                </c:pt>
                <c:pt idx="484">
                  <c:v>43970</c:v>
                </c:pt>
                <c:pt idx="485">
                  <c:v>43971</c:v>
                </c:pt>
                <c:pt idx="486">
                  <c:v>43972</c:v>
                </c:pt>
                <c:pt idx="487">
                  <c:v>43973</c:v>
                </c:pt>
                <c:pt idx="488">
                  <c:v>43976</c:v>
                </c:pt>
                <c:pt idx="489">
                  <c:v>43977</c:v>
                </c:pt>
                <c:pt idx="490">
                  <c:v>43978</c:v>
                </c:pt>
                <c:pt idx="491">
                  <c:v>43979</c:v>
                </c:pt>
                <c:pt idx="492">
                  <c:v>43980</c:v>
                </c:pt>
                <c:pt idx="493">
                  <c:v>43984</c:v>
                </c:pt>
                <c:pt idx="494">
                  <c:v>43985</c:v>
                </c:pt>
                <c:pt idx="495">
                  <c:v>43986</c:v>
                </c:pt>
                <c:pt idx="496">
                  <c:v>43987</c:v>
                </c:pt>
                <c:pt idx="497">
                  <c:v>43990</c:v>
                </c:pt>
                <c:pt idx="498">
                  <c:v>43991</c:v>
                </c:pt>
                <c:pt idx="499">
                  <c:v>43992</c:v>
                </c:pt>
                <c:pt idx="500">
                  <c:v>43993</c:v>
                </c:pt>
                <c:pt idx="501">
                  <c:v>43994</c:v>
                </c:pt>
                <c:pt idx="502">
                  <c:v>43997</c:v>
                </c:pt>
                <c:pt idx="503">
                  <c:v>43998</c:v>
                </c:pt>
                <c:pt idx="504">
                  <c:v>43999</c:v>
                </c:pt>
                <c:pt idx="505">
                  <c:v>44000</c:v>
                </c:pt>
                <c:pt idx="506">
                  <c:v>44001</c:v>
                </c:pt>
                <c:pt idx="507">
                  <c:v>44004</c:v>
                </c:pt>
                <c:pt idx="508">
                  <c:v>44005</c:v>
                </c:pt>
                <c:pt idx="509">
                  <c:v>44006</c:v>
                </c:pt>
                <c:pt idx="510">
                  <c:v>44007</c:v>
                </c:pt>
                <c:pt idx="511">
                  <c:v>44008</c:v>
                </c:pt>
                <c:pt idx="512">
                  <c:v>44011</c:v>
                </c:pt>
                <c:pt idx="513">
                  <c:v>44012</c:v>
                </c:pt>
                <c:pt idx="514">
                  <c:v>44013</c:v>
                </c:pt>
                <c:pt idx="515">
                  <c:v>44014</c:v>
                </c:pt>
                <c:pt idx="516">
                  <c:v>44015</c:v>
                </c:pt>
                <c:pt idx="517">
                  <c:v>44018</c:v>
                </c:pt>
                <c:pt idx="518">
                  <c:v>44019</c:v>
                </c:pt>
                <c:pt idx="519">
                  <c:v>44020</c:v>
                </c:pt>
                <c:pt idx="520">
                  <c:v>44021</c:v>
                </c:pt>
                <c:pt idx="521">
                  <c:v>44022</c:v>
                </c:pt>
                <c:pt idx="522">
                  <c:v>44025</c:v>
                </c:pt>
                <c:pt idx="523">
                  <c:v>44026</c:v>
                </c:pt>
                <c:pt idx="524">
                  <c:v>44027</c:v>
                </c:pt>
                <c:pt idx="525">
                  <c:v>44028</c:v>
                </c:pt>
                <c:pt idx="526">
                  <c:v>44029</c:v>
                </c:pt>
                <c:pt idx="527">
                  <c:v>44032</c:v>
                </c:pt>
                <c:pt idx="528">
                  <c:v>44033</c:v>
                </c:pt>
                <c:pt idx="529">
                  <c:v>44034</c:v>
                </c:pt>
                <c:pt idx="530">
                  <c:v>44035</c:v>
                </c:pt>
                <c:pt idx="531">
                  <c:v>44036</c:v>
                </c:pt>
                <c:pt idx="532">
                  <c:v>44039</c:v>
                </c:pt>
                <c:pt idx="533">
                  <c:v>44040</c:v>
                </c:pt>
                <c:pt idx="534">
                  <c:v>44041</c:v>
                </c:pt>
                <c:pt idx="535">
                  <c:v>44042</c:v>
                </c:pt>
                <c:pt idx="536">
                  <c:v>44043</c:v>
                </c:pt>
                <c:pt idx="537">
                  <c:v>44046</c:v>
                </c:pt>
                <c:pt idx="538">
                  <c:v>44047</c:v>
                </c:pt>
                <c:pt idx="539">
                  <c:v>44048</c:v>
                </c:pt>
                <c:pt idx="540">
                  <c:v>44049</c:v>
                </c:pt>
                <c:pt idx="541">
                  <c:v>44050</c:v>
                </c:pt>
                <c:pt idx="542">
                  <c:v>44053</c:v>
                </c:pt>
                <c:pt idx="543">
                  <c:v>44054</c:v>
                </c:pt>
                <c:pt idx="544">
                  <c:v>44055</c:v>
                </c:pt>
                <c:pt idx="545">
                  <c:v>44056</c:v>
                </c:pt>
                <c:pt idx="546">
                  <c:v>44057</c:v>
                </c:pt>
                <c:pt idx="547">
                  <c:v>44060</c:v>
                </c:pt>
                <c:pt idx="548">
                  <c:v>44061</c:v>
                </c:pt>
                <c:pt idx="549">
                  <c:v>44062</c:v>
                </c:pt>
                <c:pt idx="550">
                  <c:v>44067</c:v>
                </c:pt>
                <c:pt idx="551">
                  <c:v>44068</c:v>
                </c:pt>
                <c:pt idx="552">
                  <c:v>44069</c:v>
                </c:pt>
                <c:pt idx="553">
                  <c:v>44070</c:v>
                </c:pt>
                <c:pt idx="554">
                  <c:v>44071</c:v>
                </c:pt>
                <c:pt idx="555">
                  <c:v>44074</c:v>
                </c:pt>
                <c:pt idx="556">
                  <c:v>44075</c:v>
                </c:pt>
                <c:pt idx="557">
                  <c:v>44076</c:v>
                </c:pt>
                <c:pt idx="558">
                  <c:v>44077</c:v>
                </c:pt>
                <c:pt idx="559">
                  <c:v>44078</c:v>
                </c:pt>
                <c:pt idx="560">
                  <c:v>44081</c:v>
                </c:pt>
                <c:pt idx="561">
                  <c:v>44082</c:v>
                </c:pt>
                <c:pt idx="562">
                  <c:v>44083</c:v>
                </c:pt>
                <c:pt idx="563">
                  <c:v>44084</c:v>
                </c:pt>
                <c:pt idx="564">
                  <c:v>44085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5</c:v>
                </c:pt>
                <c:pt idx="571">
                  <c:v>44096</c:v>
                </c:pt>
                <c:pt idx="572">
                  <c:v>44097</c:v>
                </c:pt>
                <c:pt idx="573">
                  <c:v>44098</c:v>
                </c:pt>
                <c:pt idx="574">
                  <c:v>44099</c:v>
                </c:pt>
                <c:pt idx="575">
                  <c:v>44102</c:v>
                </c:pt>
                <c:pt idx="576">
                  <c:v>44103</c:v>
                </c:pt>
                <c:pt idx="577">
                  <c:v>44104</c:v>
                </c:pt>
                <c:pt idx="578">
                  <c:v>44105</c:v>
                </c:pt>
                <c:pt idx="579">
                  <c:v>44106</c:v>
                </c:pt>
                <c:pt idx="580">
                  <c:v>44109</c:v>
                </c:pt>
                <c:pt idx="581">
                  <c:v>44110</c:v>
                </c:pt>
                <c:pt idx="582">
                  <c:v>44111</c:v>
                </c:pt>
                <c:pt idx="583">
                  <c:v>44112</c:v>
                </c:pt>
                <c:pt idx="584">
                  <c:v>44113</c:v>
                </c:pt>
                <c:pt idx="585">
                  <c:v>44116</c:v>
                </c:pt>
                <c:pt idx="586">
                  <c:v>44117</c:v>
                </c:pt>
                <c:pt idx="587">
                  <c:v>44118</c:v>
                </c:pt>
                <c:pt idx="588">
                  <c:v>44119</c:v>
                </c:pt>
                <c:pt idx="589">
                  <c:v>44120</c:v>
                </c:pt>
                <c:pt idx="590">
                  <c:v>44123</c:v>
                </c:pt>
                <c:pt idx="591">
                  <c:v>44124</c:v>
                </c:pt>
                <c:pt idx="592">
                  <c:v>44125</c:v>
                </c:pt>
                <c:pt idx="593">
                  <c:v>44126</c:v>
                </c:pt>
                <c:pt idx="594">
                  <c:v>44130</c:v>
                </c:pt>
                <c:pt idx="595">
                  <c:v>44131</c:v>
                </c:pt>
                <c:pt idx="596">
                  <c:v>44132</c:v>
                </c:pt>
                <c:pt idx="597">
                  <c:v>44133</c:v>
                </c:pt>
                <c:pt idx="598">
                  <c:v>44134</c:v>
                </c:pt>
                <c:pt idx="599">
                  <c:v>44137</c:v>
                </c:pt>
                <c:pt idx="600">
                  <c:v>44138</c:v>
                </c:pt>
                <c:pt idx="601">
                  <c:v>44139</c:v>
                </c:pt>
                <c:pt idx="602">
                  <c:v>44140</c:v>
                </c:pt>
                <c:pt idx="603">
                  <c:v>44141</c:v>
                </c:pt>
                <c:pt idx="604">
                  <c:v>44144</c:v>
                </c:pt>
                <c:pt idx="605">
                  <c:v>44145</c:v>
                </c:pt>
                <c:pt idx="606">
                  <c:v>44146</c:v>
                </c:pt>
                <c:pt idx="607">
                  <c:v>44147</c:v>
                </c:pt>
                <c:pt idx="608">
                  <c:v>44148</c:v>
                </c:pt>
                <c:pt idx="609">
                  <c:v>44151</c:v>
                </c:pt>
                <c:pt idx="610">
                  <c:v>44152</c:v>
                </c:pt>
                <c:pt idx="611">
                  <c:v>44153</c:v>
                </c:pt>
                <c:pt idx="612">
                  <c:v>44154</c:v>
                </c:pt>
                <c:pt idx="613">
                  <c:v>44155</c:v>
                </c:pt>
                <c:pt idx="614">
                  <c:v>44158</c:v>
                </c:pt>
                <c:pt idx="615">
                  <c:v>44159</c:v>
                </c:pt>
                <c:pt idx="616">
                  <c:v>44160</c:v>
                </c:pt>
                <c:pt idx="617">
                  <c:v>44161</c:v>
                </c:pt>
                <c:pt idx="618">
                  <c:v>44162</c:v>
                </c:pt>
                <c:pt idx="619">
                  <c:v>44165</c:v>
                </c:pt>
                <c:pt idx="620">
                  <c:v>44166</c:v>
                </c:pt>
                <c:pt idx="621">
                  <c:v>44167</c:v>
                </c:pt>
                <c:pt idx="622">
                  <c:v>44168</c:v>
                </c:pt>
                <c:pt idx="623">
                  <c:v>44169</c:v>
                </c:pt>
                <c:pt idx="624">
                  <c:v>44172</c:v>
                </c:pt>
                <c:pt idx="625">
                  <c:v>44173</c:v>
                </c:pt>
                <c:pt idx="626">
                  <c:v>44174</c:v>
                </c:pt>
                <c:pt idx="627">
                  <c:v>44175</c:v>
                </c:pt>
                <c:pt idx="628">
                  <c:v>44176</c:v>
                </c:pt>
                <c:pt idx="629">
                  <c:v>44179</c:v>
                </c:pt>
                <c:pt idx="630">
                  <c:v>44180</c:v>
                </c:pt>
                <c:pt idx="631">
                  <c:v>44181</c:v>
                </c:pt>
                <c:pt idx="632">
                  <c:v>44182</c:v>
                </c:pt>
                <c:pt idx="633">
                  <c:v>44183</c:v>
                </c:pt>
                <c:pt idx="634">
                  <c:v>44186</c:v>
                </c:pt>
                <c:pt idx="635">
                  <c:v>44187</c:v>
                </c:pt>
                <c:pt idx="636">
                  <c:v>44188</c:v>
                </c:pt>
                <c:pt idx="637">
                  <c:v>44193</c:v>
                </c:pt>
                <c:pt idx="638">
                  <c:v>44194</c:v>
                </c:pt>
                <c:pt idx="639">
                  <c:v>44195</c:v>
                </c:pt>
                <c:pt idx="640">
                  <c:v>44196</c:v>
                </c:pt>
                <c:pt idx="641">
                  <c:v>44200</c:v>
                </c:pt>
                <c:pt idx="642">
                  <c:v>44201</c:v>
                </c:pt>
                <c:pt idx="643">
                  <c:v>44202</c:v>
                </c:pt>
                <c:pt idx="644">
                  <c:v>44203</c:v>
                </c:pt>
                <c:pt idx="645">
                  <c:v>44204</c:v>
                </c:pt>
                <c:pt idx="646">
                  <c:v>44207</c:v>
                </c:pt>
                <c:pt idx="647">
                  <c:v>44208</c:v>
                </c:pt>
                <c:pt idx="648">
                  <c:v>44209</c:v>
                </c:pt>
                <c:pt idx="649">
                  <c:v>44210</c:v>
                </c:pt>
                <c:pt idx="650">
                  <c:v>44211</c:v>
                </c:pt>
                <c:pt idx="651">
                  <c:v>44214</c:v>
                </c:pt>
                <c:pt idx="652">
                  <c:v>44215</c:v>
                </c:pt>
                <c:pt idx="653">
                  <c:v>44216</c:v>
                </c:pt>
                <c:pt idx="654">
                  <c:v>44217</c:v>
                </c:pt>
                <c:pt idx="655">
                  <c:v>44218</c:v>
                </c:pt>
                <c:pt idx="656">
                  <c:v>44221</c:v>
                </c:pt>
                <c:pt idx="657">
                  <c:v>44222</c:v>
                </c:pt>
                <c:pt idx="658">
                  <c:v>44223</c:v>
                </c:pt>
                <c:pt idx="659">
                  <c:v>44224</c:v>
                </c:pt>
                <c:pt idx="660">
                  <c:v>44225</c:v>
                </c:pt>
                <c:pt idx="661">
                  <c:v>44228</c:v>
                </c:pt>
                <c:pt idx="662">
                  <c:v>44229</c:v>
                </c:pt>
                <c:pt idx="663">
                  <c:v>44230</c:v>
                </c:pt>
                <c:pt idx="664">
                  <c:v>44231</c:v>
                </c:pt>
                <c:pt idx="665">
                  <c:v>44232</c:v>
                </c:pt>
                <c:pt idx="666">
                  <c:v>44235</c:v>
                </c:pt>
                <c:pt idx="667">
                  <c:v>44236</c:v>
                </c:pt>
                <c:pt idx="668">
                  <c:v>44237</c:v>
                </c:pt>
                <c:pt idx="669">
                  <c:v>44238</c:v>
                </c:pt>
                <c:pt idx="670">
                  <c:v>44239</c:v>
                </c:pt>
                <c:pt idx="671">
                  <c:v>44242</c:v>
                </c:pt>
                <c:pt idx="672">
                  <c:v>44243</c:v>
                </c:pt>
                <c:pt idx="673">
                  <c:v>44244</c:v>
                </c:pt>
                <c:pt idx="674">
                  <c:v>44245</c:v>
                </c:pt>
                <c:pt idx="675">
                  <c:v>44246</c:v>
                </c:pt>
                <c:pt idx="676">
                  <c:v>44249</c:v>
                </c:pt>
                <c:pt idx="677">
                  <c:v>44250</c:v>
                </c:pt>
                <c:pt idx="678">
                  <c:v>44251</c:v>
                </c:pt>
                <c:pt idx="679">
                  <c:v>44252</c:v>
                </c:pt>
                <c:pt idx="680">
                  <c:v>44253</c:v>
                </c:pt>
                <c:pt idx="681">
                  <c:v>44256</c:v>
                </c:pt>
                <c:pt idx="682">
                  <c:v>44257</c:v>
                </c:pt>
                <c:pt idx="683">
                  <c:v>44258</c:v>
                </c:pt>
                <c:pt idx="684">
                  <c:v>44259</c:v>
                </c:pt>
                <c:pt idx="685">
                  <c:v>44260</c:v>
                </c:pt>
                <c:pt idx="686">
                  <c:v>44263</c:v>
                </c:pt>
                <c:pt idx="687">
                  <c:v>44264</c:v>
                </c:pt>
                <c:pt idx="688">
                  <c:v>44265</c:v>
                </c:pt>
                <c:pt idx="689">
                  <c:v>44266</c:v>
                </c:pt>
                <c:pt idx="690">
                  <c:v>44267</c:v>
                </c:pt>
                <c:pt idx="691">
                  <c:v>44271</c:v>
                </c:pt>
                <c:pt idx="692">
                  <c:v>44272</c:v>
                </c:pt>
                <c:pt idx="693">
                  <c:v>44273</c:v>
                </c:pt>
                <c:pt idx="694">
                  <c:v>44274</c:v>
                </c:pt>
                <c:pt idx="695">
                  <c:v>44277</c:v>
                </c:pt>
                <c:pt idx="696">
                  <c:v>44278</c:v>
                </c:pt>
                <c:pt idx="697">
                  <c:v>44279</c:v>
                </c:pt>
                <c:pt idx="698">
                  <c:v>44280</c:v>
                </c:pt>
                <c:pt idx="699">
                  <c:v>44281</c:v>
                </c:pt>
                <c:pt idx="700">
                  <c:v>44284</c:v>
                </c:pt>
                <c:pt idx="701">
                  <c:v>44285</c:v>
                </c:pt>
                <c:pt idx="702">
                  <c:v>44286</c:v>
                </c:pt>
                <c:pt idx="703">
                  <c:v>44287</c:v>
                </c:pt>
                <c:pt idx="704">
                  <c:v>44292</c:v>
                </c:pt>
                <c:pt idx="705">
                  <c:v>44293</c:v>
                </c:pt>
                <c:pt idx="706">
                  <c:v>44294</c:v>
                </c:pt>
                <c:pt idx="707">
                  <c:v>44295</c:v>
                </c:pt>
                <c:pt idx="708">
                  <c:v>44298</c:v>
                </c:pt>
                <c:pt idx="709">
                  <c:v>44299</c:v>
                </c:pt>
                <c:pt idx="710">
                  <c:v>44300</c:v>
                </c:pt>
                <c:pt idx="711">
                  <c:v>44301</c:v>
                </c:pt>
                <c:pt idx="712">
                  <c:v>44302</c:v>
                </c:pt>
                <c:pt idx="713">
                  <c:v>44305</c:v>
                </c:pt>
                <c:pt idx="714">
                  <c:v>44306</c:v>
                </c:pt>
                <c:pt idx="715">
                  <c:v>44307</c:v>
                </c:pt>
                <c:pt idx="716">
                  <c:v>44308</c:v>
                </c:pt>
                <c:pt idx="717">
                  <c:v>44309</c:v>
                </c:pt>
                <c:pt idx="718">
                  <c:v>44312</c:v>
                </c:pt>
                <c:pt idx="719">
                  <c:v>44313</c:v>
                </c:pt>
                <c:pt idx="720">
                  <c:v>44314</c:v>
                </c:pt>
                <c:pt idx="721">
                  <c:v>44315</c:v>
                </c:pt>
                <c:pt idx="722">
                  <c:v>44316</c:v>
                </c:pt>
                <c:pt idx="723">
                  <c:v>44319</c:v>
                </c:pt>
                <c:pt idx="724">
                  <c:v>44320</c:v>
                </c:pt>
                <c:pt idx="725">
                  <c:v>44321</c:v>
                </c:pt>
                <c:pt idx="726">
                  <c:v>44322</c:v>
                </c:pt>
                <c:pt idx="727">
                  <c:v>44323</c:v>
                </c:pt>
                <c:pt idx="728">
                  <c:v>44326</c:v>
                </c:pt>
                <c:pt idx="729">
                  <c:v>44327</c:v>
                </c:pt>
                <c:pt idx="730">
                  <c:v>44328</c:v>
                </c:pt>
                <c:pt idx="731">
                  <c:v>44329</c:v>
                </c:pt>
                <c:pt idx="732">
                  <c:v>44330</c:v>
                </c:pt>
                <c:pt idx="733">
                  <c:v>44333</c:v>
                </c:pt>
                <c:pt idx="734">
                  <c:v>44334</c:v>
                </c:pt>
                <c:pt idx="735">
                  <c:v>44335</c:v>
                </c:pt>
                <c:pt idx="736">
                  <c:v>44336</c:v>
                </c:pt>
                <c:pt idx="737">
                  <c:v>44337</c:v>
                </c:pt>
                <c:pt idx="738">
                  <c:v>44341</c:v>
                </c:pt>
                <c:pt idx="739">
                  <c:v>44342</c:v>
                </c:pt>
                <c:pt idx="740">
                  <c:v>44343</c:v>
                </c:pt>
                <c:pt idx="741">
                  <c:v>44344</c:v>
                </c:pt>
                <c:pt idx="742">
                  <c:v>44347</c:v>
                </c:pt>
                <c:pt idx="743">
                  <c:v>44348</c:v>
                </c:pt>
                <c:pt idx="744">
                  <c:v>44349</c:v>
                </c:pt>
                <c:pt idx="745">
                  <c:v>44350</c:v>
                </c:pt>
                <c:pt idx="746">
                  <c:v>44351</c:v>
                </c:pt>
                <c:pt idx="747">
                  <c:v>44354</c:v>
                </c:pt>
                <c:pt idx="748">
                  <c:v>44355</c:v>
                </c:pt>
                <c:pt idx="749">
                  <c:v>44356</c:v>
                </c:pt>
                <c:pt idx="750">
                  <c:v>44357</c:v>
                </c:pt>
                <c:pt idx="751">
                  <c:v>44358</c:v>
                </c:pt>
                <c:pt idx="752">
                  <c:v>44361</c:v>
                </c:pt>
                <c:pt idx="753">
                  <c:v>44362</c:v>
                </c:pt>
                <c:pt idx="754">
                  <c:v>44363</c:v>
                </c:pt>
                <c:pt idx="755">
                  <c:v>44364</c:v>
                </c:pt>
                <c:pt idx="756">
                  <c:v>44365</c:v>
                </c:pt>
                <c:pt idx="757">
                  <c:v>44368</c:v>
                </c:pt>
                <c:pt idx="758">
                  <c:v>44369</c:v>
                </c:pt>
                <c:pt idx="759">
                  <c:v>44370</c:v>
                </c:pt>
                <c:pt idx="760">
                  <c:v>44371</c:v>
                </c:pt>
                <c:pt idx="761">
                  <c:v>44372</c:v>
                </c:pt>
                <c:pt idx="762">
                  <c:v>44375</c:v>
                </c:pt>
                <c:pt idx="763">
                  <c:v>44376</c:v>
                </c:pt>
                <c:pt idx="764">
                  <c:v>44377</c:v>
                </c:pt>
                <c:pt idx="765">
                  <c:v>44378</c:v>
                </c:pt>
                <c:pt idx="766">
                  <c:v>44379</c:v>
                </c:pt>
                <c:pt idx="767">
                  <c:v>44382</c:v>
                </c:pt>
                <c:pt idx="768">
                  <c:v>44383</c:v>
                </c:pt>
                <c:pt idx="769">
                  <c:v>44384</c:v>
                </c:pt>
                <c:pt idx="770">
                  <c:v>44385</c:v>
                </c:pt>
                <c:pt idx="771">
                  <c:v>44386</c:v>
                </c:pt>
                <c:pt idx="772">
                  <c:v>44389</c:v>
                </c:pt>
                <c:pt idx="773">
                  <c:v>44390</c:v>
                </c:pt>
                <c:pt idx="774">
                  <c:v>44391</c:v>
                </c:pt>
                <c:pt idx="775">
                  <c:v>44392</c:v>
                </c:pt>
                <c:pt idx="776">
                  <c:v>44393</c:v>
                </c:pt>
                <c:pt idx="777">
                  <c:v>44396</c:v>
                </c:pt>
                <c:pt idx="778">
                  <c:v>44397</c:v>
                </c:pt>
                <c:pt idx="779">
                  <c:v>44398</c:v>
                </c:pt>
                <c:pt idx="780">
                  <c:v>44399</c:v>
                </c:pt>
                <c:pt idx="781">
                  <c:v>44400</c:v>
                </c:pt>
                <c:pt idx="782">
                  <c:v>44403</c:v>
                </c:pt>
                <c:pt idx="783">
                  <c:v>44404</c:v>
                </c:pt>
                <c:pt idx="784">
                  <c:v>44405</c:v>
                </c:pt>
                <c:pt idx="785">
                  <c:v>44406</c:v>
                </c:pt>
                <c:pt idx="786">
                  <c:v>44407</c:v>
                </c:pt>
                <c:pt idx="787">
                  <c:v>44410</c:v>
                </c:pt>
                <c:pt idx="788">
                  <c:v>44411</c:v>
                </c:pt>
                <c:pt idx="789">
                  <c:v>44412</c:v>
                </c:pt>
                <c:pt idx="790">
                  <c:v>44413</c:v>
                </c:pt>
                <c:pt idx="791">
                  <c:v>44414</c:v>
                </c:pt>
                <c:pt idx="792">
                  <c:v>44417</c:v>
                </c:pt>
                <c:pt idx="793">
                  <c:v>44418</c:v>
                </c:pt>
                <c:pt idx="794">
                  <c:v>44419</c:v>
                </c:pt>
                <c:pt idx="795">
                  <c:v>44420</c:v>
                </c:pt>
                <c:pt idx="796">
                  <c:v>44421</c:v>
                </c:pt>
                <c:pt idx="797">
                  <c:v>44424</c:v>
                </c:pt>
                <c:pt idx="798">
                  <c:v>44425</c:v>
                </c:pt>
                <c:pt idx="799">
                  <c:v>44426</c:v>
                </c:pt>
                <c:pt idx="800">
                  <c:v>44427</c:v>
                </c:pt>
                <c:pt idx="801">
                  <c:v>44431</c:v>
                </c:pt>
                <c:pt idx="802">
                  <c:v>44432</c:v>
                </c:pt>
                <c:pt idx="803">
                  <c:v>44433</c:v>
                </c:pt>
                <c:pt idx="804">
                  <c:v>44434</c:v>
                </c:pt>
                <c:pt idx="805">
                  <c:v>44435</c:v>
                </c:pt>
                <c:pt idx="806">
                  <c:v>44438</c:v>
                </c:pt>
                <c:pt idx="807">
                  <c:v>44439</c:v>
                </c:pt>
                <c:pt idx="808">
                  <c:v>44440</c:v>
                </c:pt>
                <c:pt idx="809">
                  <c:v>44441</c:v>
                </c:pt>
                <c:pt idx="810">
                  <c:v>44442</c:v>
                </c:pt>
                <c:pt idx="811">
                  <c:v>44445</c:v>
                </c:pt>
                <c:pt idx="812">
                  <c:v>44446</c:v>
                </c:pt>
                <c:pt idx="813">
                  <c:v>44447</c:v>
                </c:pt>
                <c:pt idx="814">
                  <c:v>44448</c:v>
                </c:pt>
                <c:pt idx="815">
                  <c:v>44449</c:v>
                </c:pt>
                <c:pt idx="816">
                  <c:v>44452</c:v>
                </c:pt>
                <c:pt idx="817">
                  <c:v>44453</c:v>
                </c:pt>
                <c:pt idx="818">
                  <c:v>44454</c:v>
                </c:pt>
                <c:pt idx="819">
                  <c:v>44455</c:v>
                </c:pt>
                <c:pt idx="820">
                  <c:v>44456</c:v>
                </c:pt>
                <c:pt idx="821">
                  <c:v>44459</c:v>
                </c:pt>
                <c:pt idx="822">
                  <c:v>44460</c:v>
                </c:pt>
                <c:pt idx="823">
                  <c:v>44461</c:v>
                </c:pt>
                <c:pt idx="824">
                  <c:v>44462</c:v>
                </c:pt>
                <c:pt idx="825">
                  <c:v>44463</c:v>
                </c:pt>
                <c:pt idx="826">
                  <c:v>44466</c:v>
                </c:pt>
                <c:pt idx="827">
                  <c:v>44467</c:v>
                </c:pt>
                <c:pt idx="828">
                  <c:v>44468</c:v>
                </c:pt>
                <c:pt idx="829">
                  <c:v>44469</c:v>
                </c:pt>
                <c:pt idx="830">
                  <c:v>44470</c:v>
                </c:pt>
                <c:pt idx="831">
                  <c:v>44473</c:v>
                </c:pt>
                <c:pt idx="832">
                  <c:v>44474</c:v>
                </c:pt>
                <c:pt idx="833">
                  <c:v>44475</c:v>
                </c:pt>
                <c:pt idx="834">
                  <c:v>44476</c:v>
                </c:pt>
                <c:pt idx="835">
                  <c:v>44477</c:v>
                </c:pt>
                <c:pt idx="836">
                  <c:v>44480</c:v>
                </c:pt>
                <c:pt idx="837">
                  <c:v>44481</c:v>
                </c:pt>
                <c:pt idx="838">
                  <c:v>44482</c:v>
                </c:pt>
                <c:pt idx="839">
                  <c:v>44483</c:v>
                </c:pt>
                <c:pt idx="840">
                  <c:v>44484</c:v>
                </c:pt>
                <c:pt idx="841">
                  <c:v>44487</c:v>
                </c:pt>
                <c:pt idx="842">
                  <c:v>44488</c:v>
                </c:pt>
                <c:pt idx="843">
                  <c:v>44489</c:v>
                </c:pt>
                <c:pt idx="844">
                  <c:v>44490</c:v>
                </c:pt>
                <c:pt idx="845">
                  <c:v>44491</c:v>
                </c:pt>
                <c:pt idx="846">
                  <c:v>44494</c:v>
                </c:pt>
                <c:pt idx="847">
                  <c:v>44495</c:v>
                </c:pt>
                <c:pt idx="848">
                  <c:v>44496</c:v>
                </c:pt>
                <c:pt idx="849">
                  <c:v>44497</c:v>
                </c:pt>
                <c:pt idx="850">
                  <c:v>44498</c:v>
                </c:pt>
                <c:pt idx="851">
                  <c:v>44502</c:v>
                </c:pt>
                <c:pt idx="852">
                  <c:v>44503</c:v>
                </c:pt>
                <c:pt idx="853">
                  <c:v>44504</c:v>
                </c:pt>
                <c:pt idx="854">
                  <c:v>44505</c:v>
                </c:pt>
                <c:pt idx="855">
                  <c:v>44508</c:v>
                </c:pt>
                <c:pt idx="856">
                  <c:v>44509</c:v>
                </c:pt>
                <c:pt idx="857">
                  <c:v>44510</c:v>
                </c:pt>
                <c:pt idx="858">
                  <c:v>44511</c:v>
                </c:pt>
                <c:pt idx="859">
                  <c:v>44512</c:v>
                </c:pt>
                <c:pt idx="860">
                  <c:v>44515</c:v>
                </c:pt>
                <c:pt idx="861">
                  <c:v>44516</c:v>
                </c:pt>
                <c:pt idx="862">
                  <c:v>44517</c:v>
                </c:pt>
                <c:pt idx="863">
                  <c:v>44518</c:v>
                </c:pt>
                <c:pt idx="864">
                  <c:v>44519</c:v>
                </c:pt>
                <c:pt idx="865">
                  <c:v>44522</c:v>
                </c:pt>
                <c:pt idx="866">
                  <c:v>44523</c:v>
                </c:pt>
                <c:pt idx="867">
                  <c:v>44524</c:v>
                </c:pt>
                <c:pt idx="868">
                  <c:v>44525</c:v>
                </c:pt>
                <c:pt idx="869">
                  <c:v>44526</c:v>
                </c:pt>
                <c:pt idx="870">
                  <c:v>44529</c:v>
                </c:pt>
                <c:pt idx="871">
                  <c:v>44530</c:v>
                </c:pt>
                <c:pt idx="872">
                  <c:v>44531</c:v>
                </c:pt>
                <c:pt idx="873">
                  <c:v>44532</c:v>
                </c:pt>
                <c:pt idx="874">
                  <c:v>44533</c:v>
                </c:pt>
                <c:pt idx="875">
                  <c:v>44536</c:v>
                </c:pt>
                <c:pt idx="876">
                  <c:v>44537</c:v>
                </c:pt>
                <c:pt idx="877">
                  <c:v>44538</c:v>
                </c:pt>
                <c:pt idx="878">
                  <c:v>44539</c:v>
                </c:pt>
                <c:pt idx="879">
                  <c:v>44540</c:v>
                </c:pt>
                <c:pt idx="880">
                  <c:v>44543</c:v>
                </c:pt>
                <c:pt idx="881">
                  <c:v>44544</c:v>
                </c:pt>
                <c:pt idx="882">
                  <c:v>44545</c:v>
                </c:pt>
                <c:pt idx="883">
                  <c:v>44546</c:v>
                </c:pt>
                <c:pt idx="884">
                  <c:v>44547</c:v>
                </c:pt>
                <c:pt idx="885">
                  <c:v>44550</c:v>
                </c:pt>
                <c:pt idx="886">
                  <c:v>44551</c:v>
                </c:pt>
                <c:pt idx="887">
                  <c:v>44552</c:v>
                </c:pt>
                <c:pt idx="888">
                  <c:v>44553</c:v>
                </c:pt>
                <c:pt idx="889">
                  <c:v>44557</c:v>
                </c:pt>
                <c:pt idx="890">
                  <c:v>44558</c:v>
                </c:pt>
                <c:pt idx="891">
                  <c:v>44559</c:v>
                </c:pt>
                <c:pt idx="892">
                  <c:v>44560</c:v>
                </c:pt>
                <c:pt idx="893">
                  <c:v>44561</c:v>
                </c:pt>
                <c:pt idx="894">
                  <c:v>44564</c:v>
                </c:pt>
                <c:pt idx="895">
                  <c:v>44565</c:v>
                </c:pt>
                <c:pt idx="896">
                  <c:v>44566</c:v>
                </c:pt>
                <c:pt idx="897">
                  <c:v>44567</c:v>
                </c:pt>
                <c:pt idx="898">
                  <c:v>44568</c:v>
                </c:pt>
                <c:pt idx="899">
                  <c:v>44571</c:v>
                </c:pt>
                <c:pt idx="900">
                  <c:v>44572</c:v>
                </c:pt>
                <c:pt idx="901">
                  <c:v>44573</c:v>
                </c:pt>
                <c:pt idx="902">
                  <c:v>44574</c:v>
                </c:pt>
                <c:pt idx="903">
                  <c:v>44575</c:v>
                </c:pt>
                <c:pt idx="904">
                  <c:v>44578</c:v>
                </c:pt>
                <c:pt idx="905">
                  <c:v>44579</c:v>
                </c:pt>
                <c:pt idx="906">
                  <c:v>44580</c:v>
                </c:pt>
                <c:pt idx="907">
                  <c:v>44581</c:v>
                </c:pt>
                <c:pt idx="908">
                  <c:v>44582</c:v>
                </c:pt>
                <c:pt idx="909">
                  <c:v>44585</c:v>
                </c:pt>
                <c:pt idx="910">
                  <c:v>44586</c:v>
                </c:pt>
                <c:pt idx="911">
                  <c:v>44587</c:v>
                </c:pt>
                <c:pt idx="912">
                  <c:v>44588</c:v>
                </c:pt>
                <c:pt idx="913">
                  <c:v>44589</c:v>
                </c:pt>
                <c:pt idx="914">
                  <c:v>44592</c:v>
                </c:pt>
                <c:pt idx="915">
                  <c:v>44593</c:v>
                </c:pt>
                <c:pt idx="916">
                  <c:v>44594</c:v>
                </c:pt>
                <c:pt idx="917">
                  <c:v>44595</c:v>
                </c:pt>
                <c:pt idx="918">
                  <c:v>44596</c:v>
                </c:pt>
                <c:pt idx="919">
                  <c:v>44599</c:v>
                </c:pt>
                <c:pt idx="920">
                  <c:v>44600</c:v>
                </c:pt>
                <c:pt idx="921">
                  <c:v>44601</c:v>
                </c:pt>
                <c:pt idx="922">
                  <c:v>44602</c:v>
                </c:pt>
                <c:pt idx="923">
                  <c:v>44603</c:v>
                </c:pt>
                <c:pt idx="924">
                  <c:v>44606</c:v>
                </c:pt>
                <c:pt idx="925">
                  <c:v>44607</c:v>
                </c:pt>
                <c:pt idx="926">
                  <c:v>44608</c:v>
                </c:pt>
                <c:pt idx="927">
                  <c:v>44609</c:v>
                </c:pt>
                <c:pt idx="928">
                  <c:v>44610</c:v>
                </c:pt>
                <c:pt idx="929">
                  <c:v>44613</c:v>
                </c:pt>
                <c:pt idx="930">
                  <c:v>44614</c:v>
                </c:pt>
                <c:pt idx="931">
                  <c:v>44615</c:v>
                </c:pt>
                <c:pt idx="932">
                  <c:v>44616</c:v>
                </c:pt>
                <c:pt idx="933">
                  <c:v>44617</c:v>
                </c:pt>
                <c:pt idx="934">
                  <c:v>44620</c:v>
                </c:pt>
                <c:pt idx="935">
                  <c:v>44621</c:v>
                </c:pt>
                <c:pt idx="936">
                  <c:v>44622</c:v>
                </c:pt>
                <c:pt idx="937">
                  <c:v>44623</c:v>
                </c:pt>
                <c:pt idx="938">
                  <c:v>44624</c:v>
                </c:pt>
                <c:pt idx="939">
                  <c:v>44627</c:v>
                </c:pt>
                <c:pt idx="940">
                  <c:v>44628</c:v>
                </c:pt>
                <c:pt idx="941">
                  <c:v>44629</c:v>
                </c:pt>
                <c:pt idx="942">
                  <c:v>44630</c:v>
                </c:pt>
                <c:pt idx="943">
                  <c:v>44631</c:v>
                </c:pt>
                <c:pt idx="944">
                  <c:v>44636</c:v>
                </c:pt>
                <c:pt idx="945">
                  <c:v>44637</c:v>
                </c:pt>
                <c:pt idx="946">
                  <c:v>44638</c:v>
                </c:pt>
                <c:pt idx="947">
                  <c:v>44641</c:v>
                </c:pt>
                <c:pt idx="948">
                  <c:v>44642</c:v>
                </c:pt>
                <c:pt idx="949">
                  <c:v>44643</c:v>
                </c:pt>
                <c:pt idx="950">
                  <c:v>44644</c:v>
                </c:pt>
                <c:pt idx="951">
                  <c:v>44645</c:v>
                </c:pt>
                <c:pt idx="952">
                  <c:v>44648</c:v>
                </c:pt>
                <c:pt idx="953">
                  <c:v>44649</c:v>
                </c:pt>
                <c:pt idx="954">
                  <c:v>44650</c:v>
                </c:pt>
                <c:pt idx="955">
                  <c:v>44651</c:v>
                </c:pt>
                <c:pt idx="956">
                  <c:v>44652</c:v>
                </c:pt>
                <c:pt idx="957">
                  <c:v>44655</c:v>
                </c:pt>
                <c:pt idx="958">
                  <c:v>44656</c:v>
                </c:pt>
                <c:pt idx="959">
                  <c:v>44657</c:v>
                </c:pt>
                <c:pt idx="960">
                  <c:v>44658</c:v>
                </c:pt>
                <c:pt idx="961">
                  <c:v>44659</c:v>
                </c:pt>
                <c:pt idx="962">
                  <c:v>44662</c:v>
                </c:pt>
                <c:pt idx="963">
                  <c:v>44663</c:v>
                </c:pt>
                <c:pt idx="964">
                  <c:v>44664</c:v>
                </c:pt>
                <c:pt idx="965">
                  <c:v>44665</c:v>
                </c:pt>
                <c:pt idx="966">
                  <c:v>44670</c:v>
                </c:pt>
                <c:pt idx="967">
                  <c:v>44671</c:v>
                </c:pt>
                <c:pt idx="968">
                  <c:v>44672</c:v>
                </c:pt>
                <c:pt idx="969">
                  <c:v>44673</c:v>
                </c:pt>
                <c:pt idx="970">
                  <c:v>44676</c:v>
                </c:pt>
                <c:pt idx="971">
                  <c:v>44677</c:v>
                </c:pt>
                <c:pt idx="972">
                  <c:v>44678</c:v>
                </c:pt>
                <c:pt idx="973">
                  <c:v>44679</c:v>
                </c:pt>
                <c:pt idx="974">
                  <c:v>44680</c:v>
                </c:pt>
                <c:pt idx="975">
                  <c:v>44683</c:v>
                </c:pt>
                <c:pt idx="976">
                  <c:v>44684</c:v>
                </c:pt>
                <c:pt idx="977">
                  <c:v>44685</c:v>
                </c:pt>
                <c:pt idx="978">
                  <c:v>44686</c:v>
                </c:pt>
                <c:pt idx="979">
                  <c:v>44687</c:v>
                </c:pt>
                <c:pt idx="980">
                  <c:v>44690</c:v>
                </c:pt>
                <c:pt idx="981">
                  <c:v>44691</c:v>
                </c:pt>
                <c:pt idx="982">
                  <c:v>44692</c:v>
                </c:pt>
                <c:pt idx="983">
                  <c:v>44693</c:v>
                </c:pt>
                <c:pt idx="984">
                  <c:v>44694</c:v>
                </c:pt>
                <c:pt idx="985">
                  <c:v>44697</c:v>
                </c:pt>
                <c:pt idx="986">
                  <c:v>44698</c:v>
                </c:pt>
                <c:pt idx="987">
                  <c:v>44699</c:v>
                </c:pt>
                <c:pt idx="988">
                  <c:v>44700</c:v>
                </c:pt>
                <c:pt idx="989">
                  <c:v>44701</c:v>
                </c:pt>
                <c:pt idx="990">
                  <c:v>44704</c:v>
                </c:pt>
                <c:pt idx="991">
                  <c:v>44705</c:v>
                </c:pt>
                <c:pt idx="992">
                  <c:v>44706</c:v>
                </c:pt>
                <c:pt idx="993">
                  <c:v>44707</c:v>
                </c:pt>
                <c:pt idx="994">
                  <c:v>44708</c:v>
                </c:pt>
                <c:pt idx="995">
                  <c:v>44711</c:v>
                </c:pt>
                <c:pt idx="996">
                  <c:v>44712</c:v>
                </c:pt>
                <c:pt idx="997">
                  <c:v>44713</c:v>
                </c:pt>
                <c:pt idx="998">
                  <c:v>44714</c:v>
                </c:pt>
                <c:pt idx="999">
                  <c:v>44715</c:v>
                </c:pt>
                <c:pt idx="1000">
                  <c:v>44719</c:v>
                </c:pt>
                <c:pt idx="1001">
                  <c:v>44720</c:v>
                </c:pt>
                <c:pt idx="1002">
                  <c:v>44721</c:v>
                </c:pt>
                <c:pt idx="1003">
                  <c:v>44722</c:v>
                </c:pt>
                <c:pt idx="1004">
                  <c:v>44725</c:v>
                </c:pt>
                <c:pt idx="1005">
                  <c:v>44726</c:v>
                </c:pt>
                <c:pt idx="1006">
                  <c:v>44727</c:v>
                </c:pt>
                <c:pt idx="1007">
                  <c:v>44728</c:v>
                </c:pt>
                <c:pt idx="1008">
                  <c:v>44729</c:v>
                </c:pt>
                <c:pt idx="1009">
                  <c:v>44732</c:v>
                </c:pt>
                <c:pt idx="1010">
                  <c:v>44733</c:v>
                </c:pt>
                <c:pt idx="1011">
                  <c:v>44734</c:v>
                </c:pt>
                <c:pt idx="1012">
                  <c:v>44735</c:v>
                </c:pt>
                <c:pt idx="1013">
                  <c:v>44736</c:v>
                </c:pt>
                <c:pt idx="1014">
                  <c:v>44739</c:v>
                </c:pt>
                <c:pt idx="1015">
                  <c:v>44740</c:v>
                </c:pt>
                <c:pt idx="1016">
                  <c:v>44741</c:v>
                </c:pt>
                <c:pt idx="1017">
                  <c:v>44742</c:v>
                </c:pt>
                <c:pt idx="1018">
                  <c:v>44743</c:v>
                </c:pt>
                <c:pt idx="1019">
                  <c:v>44746</c:v>
                </c:pt>
                <c:pt idx="1020">
                  <c:v>44747</c:v>
                </c:pt>
                <c:pt idx="1021">
                  <c:v>44748</c:v>
                </c:pt>
                <c:pt idx="1022">
                  <c:v>44749</c:v>
                </c:pt>
                <c:pt idx="1023">
                  <c:v>44750</c:v>
                </c:pt>
                <c:pt idx="1024">
                  <c:v>44753</c:v>
                </c:pt>
                <c:pt idx="1025">
                  <c:v>44754</c:v>
                </c:pt>
                <c:pt idx="1026">
                  <c:v>44755</c:v>
                </c:pt>
                <c:pt idx="1027">
                  <c:v>44756</c:v>
                </c:pt>
                <c:pt idx="1028">
                  <c:v>44757</c:v>
                </c:pt>
                <c:pt idx="1029">
                  <c:v>44760</c:v>
                </c:pt>
                <c:pt idx="1030">
                  <c:v>44761</c:v>
                </c:pt>
                <c:pt idx="1031">
                  <c:v>44762</c:v>
                </c:pt>
                <c:pt idx="1032">
                  <c:v>44763</c:v>
                </c:pt>
                <c:pt idx="1033">
                  <c:v>44764</c:v>
                </c:pt>
                <c:pt idx="1034">
                  <c:v>44767</c:v>
                </c:pt>
                <c:pt idx="1035">
                  <c:v>44768</c:v>
                </c:pt>
                <c:pt idx="1036">
                  <c:v>44769</c:v>
                </c:pt>
                <c:pt idx="1037">
                  <c:v>44770</c:v>
                </c:pt>
                <c:pt idx="1038">
                  <c:v>44771</c:v>
                </c:pt>
                <c:pt idx="1039">
                  <c:v>44774</c:v>
                </c:pt>
                <c:pt idx="1040">
                  <c:v>44775</c:v>
                </c:pt>
                <c:pt idx="1041">
                  <c:v>44776</c:v>
                </c:pt>
                <c:pt idx="1042">
                  <c:v>44777</c:v>
                </c:pt>
                <c:pt idx="1043">
                  <c:v>44778</c:v>
                </c:pt>
                <c:pt idx="1044">
                  <c:v>44781</c:v>
                </c:pt>
                <c:pt idx="1045">
                  <c:v>44782</c:v>
                </c:pt>
                <c:pt idx="1046">
                  <c:v>44783</c:v>
                </c:pt>
                <c:pt idx="1047">
                  <c:v>44784</c:v>
                </c:pt>
                <c:pt idx="1048">
                  <c:v>44785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5</c:v>
                </c:pt>
                <c:pt idx="1055">
                  <c:v>44796</c:v>
                </c:pt>
                <c:pt idx="1056">
                  <c:v>44797</c:v>
                </c:pt>
                <c:pt idx="1057">
                  <c:v>44798</c:v>
                </c:pt>
                <c:pt idx="1058">
                  <c:v>44799</c:v>
                </c:pt>
                <c:pt idx="1059">
                  <c:v>44802</c:v>
                </c:pt>
                <c:pt idx="1060">
                  <c:v>44803</c:v>
                </c:pt>
                <c:pt idx="1061">
                  <c:v>44804</c:v>
                </c:pt>
                <c:pt idx="1062">
                  <c:v>44805</c:v>
                </c:pt>
                <c:pt idx="1063">
                  <c:v>44806</c:v>
                </c:pt>
                <c:pt idx="1064">
                  <c:v>44809</c:v>
                </c:pt>
                <c:pt idx="1065">
                  <c:v>44810</c:v>
                </c:pt>
                <c:pt idx="1066">
                  <c:v>44811</c:v>
                </c:pt>
                <c:pt idx="1067">
                  <c:v>44812</c:v>
                </c:pt>
                <c:pt idx="1068">
                  <c:v>44813</c:v>
                </c:pt>
                <c:pt idx="1069">
                  <c:v>44816</c:v>
                </c:pt>
                <c:pt idx="1070">
                  <c:v>44817</c:v>
                </c:pt>
                <c:pt idx="1071">
                  <c:v>44818</c:v>
                </c:pt>
                <c:pt idx="1072">
                  <c:v>44819</c:v>
                </c:pt>
                <c:pt idx="1073">
                  <c:v>44820</c:v>
                </c:pt>
                <c:pt idx="1074">
                  <c:v>44823</c:v>
                </c:pt>
                <c:pt idx="1075">
                  <c:v>44824</c:v>
                </c:pt>
                <c:pt idx="1076">
                  <c:v>44825</c:v>
                </c:pt>
                <c:pt idx="1077">
                  <c:v>44826</c:v>
                </c:pt>
                <c:pt idx="1078">
                  <c:v>44827</c:v>
                </c:pt>
                <c:pt idx="1079">
                  <c:v>44830</c:v>
                </c:pt>
                <c:pt idx="1080">
                  <c:v>44831</c:v>
                </c:pt>
                <c:pt idx="1081">
                  <c:v>44832</c:v>
                </c:pt>
                <c:pt idx="1082">
                  <c:v>44833</c:v>
                </c:pt>
                <c:pt idx="1083">
                  <c:v>44834</c:v>
                </c:pt>
                <c:pt idx="1084">
                  <c:v>44837</c:v>
                </c:pt>
                <c:pt idx="1085">
                  <c:v>44838</c:v>
                </c:pt>
                <c:pt idx="1086">
                  <c:v>44839</c:v>
                </c:pt>
                <c:pt idx="1087">
                  <c:v>44840</c:v>
                </c:pt>
                <c:pt idx="1088">
                  <c:v>44841</c:v>
                </c:pt>
                <c:pt idx="1089">
                  <c:v>44844</c:v>
                </c:pt>
                <c:pt idx="1090">
                  <c:v>44845</c:v>
                </c:pt>
                <c:pt idx="1091">
                  <c:v>44846</c:v>
                </c:pt>
                <c:pt idx="1092">
                  <c:v>44847</c:v>
                </c:pt>
                <c:pt idx="1093">
                  <c:v>44848</c:v>
                </c:pt>
                <c:pt idx="1094">
                  <c:v>44851</c:v>
                </c:pt>
                <c:pt idx="1095">
                  <c:v>44852</c:v>
                </c:pt>
                <c:pt idx="1096">
                  <c:v>44853</c:v>
                </c:pt>
                <c:pt idx="1097">
                  <c:v>44854</c:v>
                </c:pt>
                <c:pt idx="1098">
                  <c:v>44855</c:v>
                </c:pt>
                <c:pt idx="1099">
                  <c:v>44858</c:v>
                </c:pt>
                <c:pt idx="1100">
                  <c:v>44859</c:v>
                </c:pt>
                <c:pt idx="1101">
                  <c:v>44860</c:v>
                </c:pt>
                <c:pt idx="1102">
                  <c:v>44861</c:v>
                </c:pt>
                <c:pt idx="1103">
                  <c:v>44862</c:v>
                </c:pt>
                <c:pt idx="1104">
                  <c:v>44867</c:v>
                </c:pt>
                <c:pt idx="1105">
                  <c:v>44868</c:v>
                </c:pt>
                <c:pt idx="1106">
                  <c:v>44869</c:v>
                </c:pt>
                <c:pt idx="1107">
                  <c:v>44872</c:v>
                </c:pt>
                <c:pt idx="1108">
                  <c:v>44873</c:v>
                </c:pt>
                <c:pt idx="1109">
                  <c:v>44874</c:v>
                </c:pt>
                <c:pt idx="1110">
                  <c:v>44875</c:v>
                </c:pt>
                <c:pt idx="1111">
                  <c:v>44876</c:v>
                </c:pt>
                <c:pt idx="1112">
                  <c:v>44879</c:v>
                </c:pt>
                <c:pt idx="1113">
                  <c:v>44880</c:v>
                </c:pt>
                <c:pt idx="1114">
                  <c:v>44881</c:v>
                </c:pt>
                <c:pt idx="1115">
                  <c:v>44882</c:v>
                </c:pt>
                <c:pt idx="1116">
                  <c:v>44883</c:v>
                </c:pt>
                <c:pt idx="1117">
                  <c:v>44886</c:v>
                </c:pt>
                <c:pt idx="1118">
                  <c:v>44887</c:v>
                </c:pt>
                <c:pt idx="1119">
                  <c:v>44888</c:v>
                </c:pt>
                <c:pt idx="1120">
                  <c:v>44889</c:v>
                </c:pt>
                <c:pt idx="1121">
                  <c:v>44890</c:v>
                </c:pt>
                <c:pt idx="1122">
                  <c:v>44893</c:v>
                </c:pt>
                <c:pt idx="1123">
                  <c:v>44894</c:v>
                </c:pt>
                <c:pt idx="1124">
                  <c:v>44895</c:v>
                </c:pt>
                <c:pt idx="1125">
                  <c:v>44896</c:v>
                </c:pt>
                <c:pt idx="1126">
                  <c:v>44897</c:v>
                </c:pt>
                <c:pt idx="1127">
                  <c:v>44900</c:v>
                </c:pt>
                <c:pt idx="1128">
                  <c:v>44901</c:v>
                </c:pt>
                <c:pt idx="1129">
                  <c:v>44902</c:v>
                </c:pt>
                <c:pt idx="1130">
                  <c:v>44903</c:v>
                </c:pt>
                <c:pt idx="1131">
                  <c:v>44904</c:v>
                </c:pt>
                <c:pt idx="1132">
                  <c:v>44907</c:v>
                </c:pt>
                <c:pt idx="1133">
                  <c:v>44908</c:v>
                </c:pt>
                <c:pt idx="1134">
                  <c:v>44909</c:v>
                </c:pt>
                <c:pt idx="1135">
                  <c:v>44910</c:v>
                </c:pt>
                <c:pt idx="1136">
                  <c:v>44911</c:v>
                </c:pt>
                <c:pt idx="1137">
                  <c:v>44914</c:v>
                </c:pt>
                <c:pt idx="1138">
                  <c:v>44915</c:v>
                </c:pt>
                <c:pt idx="1139">
                  <c:v>44916</c:v>
                </c:pt>
                <c:pt idx="1140">
                  <c:v>44917</c:v>
                </c:pt>
                <c:pt idx="1141">
                  <c:v>44918</c:v>
                </c:pt>
                <c:pt idx="1142">
                  <c:v>44922</c:v>
                </c:pt>
                <c:pt idx="1143">
                  <c:v>44923</c:v>
                </c:pt>
                <c:pt idx="1144">
                  <c:v>44924</c:v>
                </c:pt>
                <c:pt idx="1145">
                  <c:v>44925</c:v>
                </c:pt>
                <c:pt idx="1146">
                  <c:v>44928</c:v>
                </c:pt>
                <c:pt idx="1147">
                  <c:v>44929</c:v>
                </c:pt>
                <c:pt idx="1148">
                  <c:v>44930</c:v>
                </c:pt>
                <c:pt idx="1149">
                  <c:v>44931</c:v>
                </c:pt>
                <c:pt idx="1150">
                  <c:v>44932</c:v>
                </c:pt>
                <c:pt idx="1151">
                  <c:v>44935</c:v>
                </c:pt>
                <c:pt idx="1152">
                  <c:v>44936</c:v>
                </c:pt>
                <c:pt idx="1153">
                  <c:v>44937</c:v>
                </c:pt>
                <c:pt idx="1154">
                  <c:v>44938</c:v>
                </c:pt>
                <c:pt idx="1155">
                  <c:v>44939</c:v>
                </c:pt>
                <c:pt idx="1156">
                  <c:v>44942</c:v>
                </c:pt>
                <c:pt idx="1157">
                  <c:v>44943</c:v>
                </c:pt>
                <c:pt idx="1158">
                  <c:v>44944</c:v>
                </c:pt>
                <c:pt idx="1159">
                  <c:v>44945</c:v>
                </c:pt>
                <c:pt idx="1160">
                  <c:v>44946</c:v>
                </c:pt>
                <c:pt idx="1161">
                  <c:v>44949</c:v>
                </c:pt>
                <c:pt idx="1162">
                  <c:v>44950</c:v>
                </c:pt>
                <c:pt idx="1163">
                  <c:v>44951</c:v>
                </c:pt>
                <c:pt idx="1164">
                  <c:v>44952</c:v>
                </c:pt>
                <c:pt idx="1165">
                  <c:v>44953</c:v>
                </c:pt>
                <c:pt idx="1166">
                  <c:v>44956</c:v>
                </c:pt>
                <c:pt idx="1167">
                  <c:v>44957</c:v>
                </c:pt>
                <c:pt idx="1168">
                  <c:v>44958</c:v>
                </c:pt>
                <c:pt idx="1169">
                  <c:v>44959</c:v>
                </c:pt>
                <c:pt idx="1170">
                  <c:v>44960</c:v>
                </c:pt>
                <c:pt idx="1171">
                  <c:v>44963</c:v>
                </c:pt>
                <c:pt idx="1172">
                  <c:v>44964</c:v>
                </c:pt>
                <c:pt idx="1173">
                  <c:v>44965</c:v>
                </c:pt>
                <c:pt idx="1174">
                  <c:v>44966</c:v>
                </c:pt>
                <c:pt idx="1175">
                  <c:v>44967</c:v>
                </c:pt>
                <c:pt idx="1176">
                  <c:v>44970</c:v>
                </c:pt>
                <c:pt idx="1177">
                  <c:v>44971</c:v>
                </c:pt>
                <c:pt idx="1178">
                  <c:v>44972</c:v>
                </c:pt>
                <c:pt idx="1179">
                  <c:v>44973</c:v>
                </c:pt>
                <c:pt idx="1180">
                  <c:v>44974</c:v>
                </c:pt>
                <c:pt idx="1181">
                  <c:v>44977</c:v>
                </c:pt>
                <c:pt idx="1182">
                  <c:v>44978</c:v>
                </c:pt>
                <c:pt idx="1183">
                  <c:v>44979</c:v>
                </c:pt>
                <c:pt idx="1184">
                  <c:v>44980</c:v>
                </c:pt>
                <c:pt idx="1185">
                  <c:v>44981</c:v>
                </c:pt>
                <c:pt idx="1186">
                  <c:v>44984</c:v>
                </c:pt>
                <c:pt idx="1187">
                  <c:v>44985</c:v>
                </c:pt>
                <c:pt idx="1188">
                  <c:v>44986</c:v>
                </c:pt>
                <c:pt idx="1189">
                  <c:v>44987</c:v>
                </c:pt>
                <c:pt idx="1190">
                  <c:v>44988</c:v>
                </c:pt>
                <c:pt idx="1191">
                  <c:v>44991</c:v>
                </c:pt>
                <c:pt idx="1192">
                  <c:v>44992</c:v>
                </c:pt>
                <c:pt idx="1193">
                  <c:v>44993</c:v>
                </c:pt>
                <c:pt idx="1194">
                  <c:v>44994</c:v>
                </c:pt>
                <c:pt idx="1195">
                  <c:v>44995</c:v>
                </c:pt>
                <c:pt idx="1196">
                  <c:v>44998</c:v>
                </c:pt>
                <c:pt idx="1197">
                  <c:v>44999</c:v>
                </c:pt>
                <c:pt idx="1198">
                  <c:v>45001</c:v>
                </c:pt>
                <c:pt idx="1199">
                  <c:v>45002</c:v>
                </c:pt>
                <c:pt idx="1200">
                  <c:v>45005</c:v>
                </c:pt>
                <c:pt idx="1201">
                  <c:v>45006</c:v>
                </c:pt>
                <c:pt idx="1202">
                  <c:v>45007</c:v>
                </c:pt>
                <c:pt idx="1203">
                  <c:v>45008</c:v>
                </c:pt>
                <c:pt idx="1204">
                  <c:v>45009</c:v>
                </c:pt>
                <c:pt idx="1205">
                  <c:v>45012</c:v>
                </c:pt>
                <c:pt idx="1206">
                  <c:v>45013</c:v>
                </c:pt>
                <c:pt idx="1207">
                  <c:v>45014</c:v>
                </c:pt>
                <c:pt idx="1208">
                  <c:v>45015</c:v>
                </c:pt>
                <c:pt idx="1209">
                  <c:v>45016</c:v>
                </c:pt>
                <c:pt idx="1210">
                  <c:v>45019</c:v>
                </c:pt>
                <c:pt idx="1211">
                  <c:v>45022</c:v>
                </c:pt>
                <c:pt idx="1212">
                  <c:v>45027</c:v>
                </c:pt>
                <c:pt idx="1213">
                  <c:v>45028</c:v>
                </c:pt>
                <c:pt idx="1214">
                  <c:v>45029</c:v>
                </c:pt>
                <c:pt idx="1215">
                  <c:v>45030</c:v>
                </c:pt>
                <c:pt idx="1216">
                  <c:v>45033</c:v>
                </c:pt>
                <c:pt idx="1217">
                  <c:v>45034</c:v>
                </c:pt>
                <c:pt idx="1218">
                  <c:v>45035</c:v>
                </c:pt>
                <c:pt idx="1219">
                  <c:v>45036</c:v>
                </c:pt>
                <c:pt idx="1220">
                  <c:v>45037</c:v>
                </c:pt>
                <c:pt idx="1221">
                  <c:v>45040</c:v>
                </c:pt>
                <c:pt idx="1222">
                  <c:v>45041</c:v>
                </c:pt>
                <c:pt idx="1223">
                  <c:v>45042</c:v>
                </c:pt>
                <c:pt idx="1224">
                  <c:v>45043</c:v>
                </c:pt>
                <c:pt idx="1225">
                  <c:v>45044</c:v>
                </c:pt>
                <c:pt idx="1226">
                  <c:v>45048</c:v>
                </c:pt>
                <c:pt idx="1227">
                  <c:v>45049</c:v>
                </c:pt>
                <c:pt idx="1228">
                  <c:v>45050</c:v>
                </c:pt>
                <c:pt idx="1229">
                  <c:v>45051</c:v>
                </c:pt>
                <c:pt idx="1230">
                  <c:v>45054</c:v>
                </c:pt>
                <c:pt idx="1231">
                  <c:v>45055</c:v>
                </c:pt>
                <c:pt idx="1232">
                  <c:v>45056</c:v>
                </c:pt>
                <c:pt idx="1233">
                  <c:v>45057</c:v>
                </c:pt>
                <c:pt idx="1234">
                  <c:v>45058</c:v>
                </c:pt>
                <c:pt idx="1235">
                  <c:v>45061</c:v>
                </c:pt>
                <c:pt idx="1236">
                  <c:v>45062</c:v>
                </c:pt>
                <c:pt idx="1237">
                  <c:v>45063</c:v>
                </c:pt>
                <c:pt idx="1238">
                  <c:v>45064</c:v>
                </c:pt>
                <c:pt idx="1239">
                  <c:v>45065</c:v>
                </c:pt>
                <c:pt idx="1240">
                  <c:v>45068</c:v>
                </c:pt>
                <c:pt idx="1241">
                  <c:v>45069</c:v>
                </c:pt>
                <c:pt idx="1242">
                  <c:v>45070</c:v>
                </c:pt>
                <c:pt idx="1243">
                  <c:v>45071</c:v>
                </c:pt>
                <c:pt idx="1244">
                  <c:v>45072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2</c:v>
                </c:pt>
                <c:pt idx="1250">
                  <c:v>45083</c:v>
                </c:pt>
                <c:pt idx="1251">
                  <c:v>45084</c:v>
                </c:pt>
                <c:pt idx="1252">
                  <c:v>45085</c:v>
                </c:pt>
                <c:pt idx="1253">
                  <c:v>45086</c:v>
                </c:pt>
                <c:pt idx="1254">
                  <c:v>45089</c:v>
                </c:pt>
                <c:pt idx="1255">
                  <c:v>45090</c:v>
                </c:pt>
                <c:pt idx="1256">
                  <c:v>45091</c:v>
                </c:pt>
                <c:pt idx="1257">
                  <c:v>45092</c:v>
                </c:pt>
                <c:pt idx="1258">
                  <c:v>45093</c:v>
                </c:pt>
                <c:pt idx="1259">
                  <c:v>45096</c:v>
                </c:pt>
                <c:pt idx="1260">
                  <c:v>45097</c:v>
                </c:pt>
                <c:pt idx="1261">
                  <c:v>45098</c:v>
                </c:pt>
                <c:pt idx="1262">
                  <c:v>45099</c:v>
                </c:pt>
                <c:pt idx="1263">
                  <c:v>45100</c:v>
                </c:pt>
                <c:pt idx="1264">
                  <c:v>45103</c:v>
                </c:pt>
                <c:pt idx="1265">
                  <c:v>45104</c:v>
                </c:pt>
                <c:pt idx="1266">
                  <c:v>45105</c:v>
                </c:pt>
                <c:pt idx="1267">
                  <c:v>45106</c:v>
                </c:pt>
                <c:pt idx="1268">
                  <c:v>45107</c:v>
                </c:pt>
                <c:pt idx="1269">
                  <c:v>45110</c:v>
                </c:pt>
                <c:pt idx="1270">
                  <c:v>45111</c:v>
                </c:pt>
                <c:pt idx="1271">
                  <c:v>45112</c:v>
                </c:pt>
                <c:pt idx="1272">
                  <c:v>45113</c:v>
                </c:pt>
                <c:pt idx="1273">
                  <c:v>45114</c:v>
                </c:pt>
                <c:pt idx="1274">
                  <c:v>45117</c:v>
                </c:pt>
                <c:pt idx="1275">
                  <c:v>45118</c:v>
                </c:pt>
                <c:pt idx="1276">
                  <c:v>45119</c:v>
                </c:pt>
                <c:pt idx="1277">
                  <c:v>45120</c:v>
                </c:pt>
                <c:pt idx="1278">
                  <c:v>45121</c:v>
                </c:pt>
                <c:pt idx="1279">
                  <c:v>45124</c:v>
                </c:pt>
                <c:pt idx="1280">
                  <c:v>45125</c:v>
                </c:pt>
                <c:pt idx="1281">
                  <c:v>45126</c:v>
                </c:pt>
                <c:pt idx="1282">
                  <c:v>45127</c:v>
                </c:pt>
                <c:pt idx="1283">
                  <c:v>45128</c:v>
                </c:pt>
                <c:pt idx="1284">
                  <c:v>45131</c:v>
                </c:pt>
                <c:pt idx="1285">
                  <c:v>45132</c:v>
                </c:pt>
                <c:pt idx="1286">
                  <c:v>45133</c:v>
                </c:pt>
                <c:pt idx="1287">
                  <c:v>45134</c:v>
                </c:pt>
                <c:pt idx="1288">
                  <c:v>45135</c:v>
                </c:pt>
                <c:pt idx="1289">
                  <c:v>45138</c:v>
                </c:pt>
                <c:pt idx="1290">
                  <c:v>45139</c:v>
                </c:pt>
                <c:pt idx="1291">
                  <c:v>45140</c:v>
                </c:pt>
                <c:pt idx="1292">
                  <c:v>45141</c:v>
                </c:pt>
                <c:pt idx="1293">
                  <c:v>45142</c:v>
                </c:pt>
                <c:pt idx="1294">
                  <c:v>45145</c:v>
                </c:pt>
                <c:pt idx="1295">
                  <c:v>45146</c:v>
                </c:pt>
                <c:pt idx="1296">
                  <c:v>45147</c:v>
                </c:pt>
                <c:pt idx="1297">
                  <c:v>45148</c:v>
                </c:pt>
                <c:pt idx="1298">
                  <c:v>45149</c:v>
                </c:pt>
                <c:pt idx="1299">
                  <c:v>45152</c:v>
                </c:pt>
                <c:pt idx="1300">
                  <c:v>45153</c:v>
                </c:pt>
                <c:pt idx="1301">
                  <c:v>45154</c:v>
                </c:pt>
                <c:pt idx="1302">
                  <c:v>45155</c:v>
                </c:pt>
                <c:pt idx="1303">
                  <c:v>45156</c:v>
                </c:pt>
                <c:pt idx="1304">
                  <c:v>45159</c:v>
                </c:pt>
              </c:numCache>
            </c:numRef>
          </c:cat>
          <c:val>
            <c:numRef>
              <c:f>'2_ábra_chart'!$N$13:$N$1317</c:f>
              <c:numCache>
                <c:formatCode>0.000000</c:formatCode>
                <c:ptCount val="1305"/>
                <c:pt idx="0">
                  <c:v>-0.79213360221780604</c:v>
                </c:pt>
                <c:pt idx="1">
                  <c:v>-0.85964258021439599</c:v>
                </c:pt>
                <c:pt idx="2">
                  <c:v>-0.93207238948827198</c:v>
                </c:pt>
                <c:pt idx="3">
                  <c:v>-0.96006627251468701</c:v>
                </c:pt>
                <c:pt idx="4">
                  <c:v>-0.95153891642483501</c:v>
                </c:pt>
                <c:pt idx="5">
                  <c:v>-0.86867563519998603</c:v>
                </c:pt>
                <c:pt idx="6">
                  <c:v>-0.77794970681991704</c:v>
                </c:pt>
                <c:pt idx="7">
                  <c:v>-0.76002030886734995</c:v>
                </c:pt>
                <c:pt idx="8">
                  <c:v>-0.72144944857225501</c:v>
                </c:pt>
                <c:pt idx="9">
                  <c:v>-0.66374574714933299</c:v>
                </c:pt>
                <c:pt idx="10">
                  <c:v>-0.603098717059664</c:v>
                </c:pt>
                <c:pt idx="11">
                  <c:v>-0.564452474389467</c:v>
                </c:pt>
                <c:pt idx="12">
                  <c:v>-0.55074895541647895</c:v>
                </c:pt>
                <c:pt idx="13">
                  <c:v>-0.58582398797202495</c:v>
                </c:pt>
                <c:pt idx="14">
                  <c:v>-0.55369520419306795</c:v>
                </c:pt>
                <c:pt idx="15">
                  <c:v>-0.56037483931887899</c:v>
                </c:pt>
                <c:pt idx="16">
                  <c:v>-0.52938558357224097</c:v>
                </c:pt>
                <c:pt idx="17">
                  <c:v>-0.52396941287098397</c:v>
                </c:pt>
                <c:pt idx="18">
                  <c:v>-0.50974116749681797</c:v>
                </c:pt>
                <c:pt idx="19">
                  <c:v>-0.49031229379958302</c:v>
                </c:pt>
                <c:pt idx="20">
                  <c:v>-0.479998999869865</c:v>
                </c:pt>
                <c:pt idx="21">
                  <c:v>-0.432297168497975</c:v>
                </c:pt>
                <c:pt idx="22">
                  <c:v>-0.43742014084168002</c:v>
                </c:pt>
                <c:pt idx="23">
                  <c:v>-0.46077904889899601</c:v>
                </c:pt>
                <c:pt idx="24">
                  <c:v>-0.48847324057379998</c:v>
                </c:pt>
                <c:pt idx="25">
                  <c:v>-0.49713712947166699</c:v>
                </c:pt>
                <c:pt idx="26">
                  <c:v>-0.49813767533826098</c:v>
                </c:pt>
                <c:pt idx="27">
                  <c:v>-0.49841129767285203</c:v>
                </c:pt>
                <c:pt idx="28">
                  <c:v>-0.50172564149871202</c:v>
                </c:pt>
                <c:pt idx="29">
                  <c:v>-0.52956715651389297</c:v>
                </c:pt>
                <c:pt idx="30">
                  <c:v>-0.56881427082216496</c:v>
                </c:pt>
                <c:pt idx="31">
                  <c:v>-0.58037969576807502</c:v>
                </c:pt>
                <c:pt idx="32">
                  <c:v>-0.61240246559705902</c:v>
                </c:pt>
                <c:pt idx="33">
                  <c:v>-0.63087872642545895</c:v>
                </c:pt>
                <c:pt idx="34">
                  <c:v>-0.62857296368317395</c:v>
                </c:pt>
                <c:pt idx="35">
                  <c:v>-0.621735082645125</c:v>
                </c:pt>
                <c:pt idx="36">
                  <c:v>-0.623442528361832</c:v>
                </c:pt>
                <c:pt idx="37">
                  <c:v>-0.64146305327744901</c:v>
                </c:pt>
                <c:pt idx="38">
                  <c:v>-0.65076301938484105</c:v>
                </c:pt>
                <c:pt idx="39">
                  <c:v>-0.68657250973512296</c:v>
                </c:pt>
                <c:pt idx="40">
                  <c:v>-0.67843213226356602</c:v>
                </c:pt>
                <c:pt idx="41">
                  <c:v>-0.66045788963149099</c:v>
                </c:pt>
                <c:pt idx="42">
                  <c:v>-0.64971150516972198</c:v>
                </c:pt>
                <c:pt idx="43">
                  <c:v>-0.65427403855511501</c:v>
                </c:pt>
                <c:pt idx="44">
                  <c:v>-0.65085392555476496</c:v>
                </c:pt>
                <c:pt idx="45">
                  <c:v>-0.65889257435307902</c:v>
                </c:pt>
                <c:pt idx="46">
                  <c:v>-0.657408522843271</c:v>
                </c:pt>
                <c:pt idx="47">
                  <c:v>-0.66376372333584399</c:v>
                </c:pt>
                <c:pt idx="48">
                  <c:v>-0.67599489205341501</c:v>
                </c:pt>
                <c:pt idx="49">
                  <c:v>-0.66483037962132296</c:v>
                </c:pt>
                <c:pt idx="50">
                  <c:v>-0.56757587509711604</c:v>
                </c:pt>
                <c:pt idx="51">
                  <c:v>-0.47722711723890099</c:v>
                </c:pt>
                <c:pt idx="52">
                  <c:v>-0.47359898175623999</c:v>
                </c:pt>
                <c:pt idx="53">
                  <c:v>-0.45393841889701703</c:v>
                </c:pt>
                <c:pt idx="54">
                  <c:v>-0.49219596342479799</c:v>
                </c:pt>
                <c:pt idx="55">
                  <c:v>-0.50406580416807201</c:v>
                </c:pt>
                <c:pt idx="56">
                  <c:v>-0.56930691809568601</c:v>
                </c:pt>
                <c:pt idx="57">
                  <c:v>-0.59978025456309403</c:v>
                </c:pt>
                <c:pt idx="58">
                  <c:v>-0.62499162185189305</c:v>
                </c:pt>
                <c:pt idx="59">
                  <c:v>-0.62901533003403198</c:v>
                </c:pt>
                <c:pt idx="60">
                  <c:v>-0.63517439906332496</c:v>
                </c:pt>
                <c:pt idx="61">
                  <c:v>-0.66798159405153801</c:v>
                </c:pt>
                <c:pt idx="62">
                  <c:v>-0.65975676287129204</c:v>
                </c:pt>
                <c:pt idx="63">
                  <c:v>-0.62690895877760999</c:v>
                </c:pt>
                <c:pt idx="64">
                  <c:v>-0.61562344732414498</c:v>
                </c:pt>
                <c:pt idx="65">
                  <c:v>-0.59908083525831701</c:v>
                </c:pt>
                <c:pt idx="66">
                  <c:v>-0.56576045804458197</c:v>
                </c:pt>
                <c:pt idx="67">
                  <c:v>-0.56273737125810297</c:v>
                </c:pt>
                <c:pt idx="68">
                  <c:v>-0.58645993623165604</c:v>
                </c:pt>
                <c:pt idx="69">
                  <c:v>-0.60218228764154402</c:v>
                </c:pt>
                <c:pt idx="70">
                  <c:v>-0.60076259042339097</c:v>
                </c:pt>
                <c:pt idx="71">
                  <c:v>-0.60636981748298002</c:v>
                </c:pt>
                <c:pt idx="72">
                  <c:v>-0.60987272629949096</c:v>
                </c:pt>
                <c:pt idx="73">
                  <c:v>-0.64508584903327804</c:v>
                </c:pt>
                <c:pt idx="74">
                  <c:v>-0.66059314825100601</c:v>
                </c:pt>
                <c:pt idx="75">
                  <c:v>-0.65930989412128305</c:v>
                </c:pt>
                <c:pt idx="76">
                  <c:v>-0.682791727410334</c:v>
                </c:pt>
                <c:pt idx="77">
                  <c:v>-0.72641471778123401</c:v>
                </c:pt>
                <c:pt idx="78">
                  <c:v>-0.77317765675160199</c:v>
                </c:pt>
                <c:pt idx="79">
                  <c:v>-0.80352747420874304</c:v>
                </c:pt>
                <c:pt idx="80">
                  <c:v>-0.81993534248147804</c:v>
                </c:pt>
                <c:pt idx="81">
                  <c:v>-0.85641503441274003</c:v>
                </c:pt>
                <c:pt idx="82">
                  <c:v>-0.90425605745693005</c:v>
                </c:pt>
                <c:pt idx="83">
                  <c:v>-0.92965314978433</c:v>
                </c:pt>
                <c:pt idx="84">
                  <c:v>-0.95193336547912699</c:v>
                </c:pt>
                <c:pt idx="85">
                  <c:v>-0.94865926036893999</c:v>
                </c:pt>
                <c:pt idx="86">
                  <c:v>-0.93257672326107599</c:v>
                </c:pt>
                <c:pt idx="87">
                  <c:v>-0.93594880602611197</c:v>
                </c:pt>
                <c:pt idx="88">
                  <c:v>-0.89825370217925904</c:v>
                </c:pt>
                <c:pt idx="89">
                  <c:v>-0.88731243679539296</c:v>
                </c:pt>
                <c:pt idx="90">
                  <c:v>-0.86498963563363496</c:v>
                </c:pt>
                <c:pt idx="91">
                  <c:v>-0.86757035532636495</c:v>
                </c:pt>
                <c:pt idx="92">
                  <c:v>-0.85090359081707101</c:v>
                </c:pt>
                <c:pt idx="93">
                  <c:v>-0.84518591662265696</c:v>
                </c:pt>
                <c:pt idx="94">
                  <c:v>-0.85833224569118505</c:v>
                </c:pt>
                <c:pt idx="95">
                  <c:v>-0.87207620314970202</c:v>
                </c:pt>
                <c:pt idx="96">
                  <c:v>-0.90176753099458895</c:v>
                </c:pt>
                <c:pt idx="97">
                  <c:v>-0.933273458805437</c:v>
                </c:pt>
                <c:pt idx="98">
                  <c:v>-0.92557344441345002</c:v>
                </c:pt>
                <c:pt idx="99">
                  <c:v>-0.92368280842876904</c:v>
                </c:pt>
                <c:pt idx="100">
                  <c:v>-0.91187280492259304</c:v>
                </c:pt>
                <c:pt idx="101">
                  <c:v>-0.92206995393166602</c:v>
                </c:pt>
                <c:pt idx="102">
                  <c:v>-0.91109961502109005</c:v>
                </c:pt>
                <c:pt idx="103">
                  <c:v>-0.91442028404984599</c:v>
                </c:pt>
                <c:pt idx="104">
                  <c:v>-0.90339171295262899</c:v>
                </c:pt>
                <c:pt idx="105">
                  <c:v>-0.90353102517962702</c:v>
                </c:pt>
                <c:pt idx="106">
                  <c:v>-0.92297624029266201</c:v>
                </c:pt>
                <c:pt idx="107">
                  <c:v>-0.93695904739185099</c:v>
                </c:pt>
                <c:pt idx="108">
                  <c:v>-0.96898469637979101</c:v>
                </c:pt>
                <c:pt idx="109">
                  <c:v>-0.98220747720039803</c:v>
                </c:pt>
                <c:pt idx="110">
                  <c:v>-0.98264297988244997</c:v>
                </c:pt>
                <c:pt idx="111">
                  <c:v>-0.97755850556211199</c:v>
                </c:pt>
                <c:pt idx="112">
                  <c:v>-0.96863850463541001</c:v>
                </c:pt>
                <c:pt idx="113">
                  <c:v>-0.971679525436977</c:v>
                </c:pt>
                <c:pt idx="114">
                  <c:v>-0.98087100077398004</c:v>
                </c:pt>
                <c:pt idx="115">
                  <c:v>-0.97490973343722798</c:v>
                </c:pt>
                <c:pt idx="116">
                  <c:v>-0.955721565151329</c:v>
                </c:pt>
                <c:pt idx="117">
                  <c:v>-0.95453257010206405</c:v>
                </c:pt>
                <c:pt idx="118">
                  <c:v>-0.96495436644776</c:v>
                </c:pt>
                <c:pt idx="119">
                  <c:v>-0.97790075984927105</c:v>
                </c:pt>
                <c:pt idx="120">
                  <c:v>-0.97362767011768503</c:v>
                </c:pt>
                <c:pt idx="121">
                  <c:v>-0.97158155015524905</c:v>
                </c:pt>
                <c:pt idx="122">
                  <c:v>-0.97185593348603805</c:v>
                </c:pt>
                <c:pt idx="123">
                  <c:v>-0.97391793736276899</c:v>
                </c:pt>
                <c:pt idx="124">
                  <c:v>-0.98090834523497905</c:v>
                </c:pt>
                <c:pt idx="125">
                  <c:v>-0.99497977254751202</c:v>
                </c:pt>
                <c:pt idx="126">
                  <c:v>-0.99941608083343603</c:v>
                </c:pt>
                <c:pt idx="127">
                  <c:v>-1.0068289132099399</c:v>
                </c:pt>
                <c:pt idx="128">
                  <c:v>-0.99470838253465299</c:v>
                </c:pt>
                <c:pt idx="129">
                  <c:v>-0.96442939543248396</c:v>
                </c:pt>
                <c:pt idx="130">
                  <c:v>-0.963187034778058</c:v>
                </c:pt>
                <c:pt idx="131">
                  <c:v>-0.95642910088111499</c:v>
                </c:pt>
                <c:pt idx="132">
                  <c:v>-0.967174873737359</c:v>
                </c:pt>
                <c:pt idx="133">
                  <c:v>-0.98125128794502003</c:v>
                </c:pt>
                <c:pt idx="134">
                  <c:v>-1.0029887472401799</c:v>
                </c:pt>
                <c:pt idx="135">
                  <c:v>-1.0059828767457399</c:v>
                </c:pt>
                <c:pt idx="136">
                  <c:v>-0.99070404167979598</c:v>
                </c:pt>
                <c:pt idx="137">
                  <c:v>-1.0050691767191</c:v>
                </c:pt>
                <c:pt idx="138">
                  <c:v>-1.0198679023894199</c:v>
                </c:pt>
                <c:pt idx="139">
                  <c:v>-1.02232925159581</c:v>
                </c:pt>
                <c:pt idx="140">
                  <c:v>-1.0073921568022599</c:v>
                </c:pt>
                <c:pt idx="141">
                  <c:v>-0.98562556227351805</c:v>
                </c:pt>
                <c:pt idx="142">
                  <c:v>-0.98117174608308599</c:v>
                </c:pt>
                <c:pt idx="143">
                  <c:v>-0.97663820167717497</c:v>
                </c:pt>
                <c:pt idx="144">
                  <c:v>-0.95853659433358795</c:v>
                </c:pt>
                <c:pt idx="145">
                  <c:v>-0.97601634460840203</c:v>
                </c:pt>
                <c:pt idx="146">
                  <c:v>-0.95746198607245803</c:v>
                </c:pt>
                <c:pt idx="147">
                  <c:v>-0.95721239033227401</c:v>
                </c:pt>
                <c:pt idx="148">
                  <c:v>-0.97309549843069498</c:v>
                </c:pt>
                <c:pt idx="149">
                  <c:v>-1.0007307419075999</c:v>
                </c:pt>
                <c:pt idx="150">
                  <c:v>-1.02399673064434</c:v>
                </c:pt>
                <c:pt idx="151">
                  <c:v>-1.0396183901964</c:v>
                </c:pt>
                <c:pt idx="152">
                  <c:v>-1.0162210758155901</c:v>
                </c:pt>
                <c:pt idx="153">
                  <c:v>-0.98132171639783605</c:v>
                </c:pt>
                <c:pt idx="154">
                  <c:v>-0.93252863021915799</c:v>
                </c:pt>
                <c:pt idx="155">
                  <c:v>-0.91616836378453903</c:v>
                </c:pt>
                <c:pt idx="156">
                  <c:v>-0.89520373359741001</c:v>
                </c:pt>
                <c:pt idx="157">
                  <c:v>-0.91546050392848699</c:v>
                </c:pt>
                <c:pt idx="158">
                  <c:v>-0.94296086524438805</c:v>
                </c:pt>
                <c:pt idx="159">
                  <c:v>-0.96327994571393405</c:v>
                </c:pt>
                <c:pt idx="160">
                  <c:v>-0.97585944264143598</c:v>
                </c:pt>
                <c:pt idx="161">
                  <c:v>-0.95901403658472995</c:v>
                </c:pt>
                <c:pt idx="162">
                  <c:v>-0.95668489396057999</c:v>
                </c:pt>
                <c:pt idx="163">
                  <c:v>-0.95772138309545696</c:v>
                </c:pt>
                <c:pt idx="164">
                  <c:v>-0.96316158150515296</c:v>
                </c:pt>
                <c:pt idx="165">
                  <c:v>-0.94908344197597005</c:v>
                </c:pt>
                <c:pt idx="166">
                  <c:v>-0.95949219738472102</c:v>
                </c:pt>
                <c:pt idx="167">
                  <c:v>-0.96454759218605202</c:v>
                </c:pt>
                <c:pt idx="168">
                  <c:v>-0.94919121426472097</c:v>
                </c:pt>
                <c:pt idx="169">
                  <c:v>-0.911456804760019</c:v>
                </c:pt>
                <c:pt idx="170">
                  <c:v>-0.87767487260781196</c:v>
                </c:pt>
                <c:pt idx="171">
                  <c:v>-0.87805585471057201</c:v>
                </c:pt>
                <c:pt idx="172">
                  <c:v>-0.87877033699531604</c:v>
                </c:pt>
                <c:pt idx="173">
                  <c:v>-0.88158030238047302</c:v>
                </c:pt>
                <c:pt idx="174">
                  <c:v>-0.87047769435715805</c:v>
                </c:pt>
                <c:pt idx="175">
                  <c:v>-0.89182279387115904</c:v>
                </c:pt>
                <c:pt idx="176">
                  <c:v>-0.90153533256184804</c:v>
                </c:pt>
                <c:pt idx="177">
                  <c:v>-0.90077613099830001</c:v>
                </c:pt>
                <c:pt idx="178">
                  <c:v>-0.92362360120196396</c:v>
                </c:pt>
                <c:pt idx="179">
                  <c:v>-0.91860123005086602</c:v>
                </c:pt>
                <c:pt idx="180">
                  <c:v>-0.93116573442537998</c:v>
                </c:pt>
                <c:pt idx="181">
                  <c:v>-0.95430847778057304</c:v>
                </c:pt>
                <c:pt idx="182">
                  <c:v>-0.96658686077798095</c:v>
                </c:pt>
                <c:pt idx="183">
                  <c:v>-0.97206311296127901</c:v>
                </c:pt>
                <c:pt idx="184">
                  <c:v>-1.00124629511781</c:v>
                </c:pt>
                <c:pt idx="185">
                  <c:v>-1.00735731562713</c:v>
                </c:pt>
                <c:pt idx="186">
                  <c:v>-1.02050573165105</c:v>
                </c:pt>
                <c:pt idx="187">
                  <c:v>-1.0640995659676999</c:v>
                </c:pt>
                <c:pt idx="188">
                  <c:v>-1.0877775690779199</c:v>
                </c:pt>
                <c:pt idx="189">
                  <c:v>-1.10345201814146</c:v>
                </c:pt>
                <c:pt idx="190">
                  <c:v>-1.09780193249964</c:v>
                </c:pt>
                <c:pt idx="191">
                  <c:v>-1.09285598022193</c:v>
                </c:pt>
                <c:pt idx="192">
                  <c:v>-1.10065007927815</c:v>
                </c:pt>
                <c:pt idx="193">
                  <c:v>-1.1119892830209701</c:v>
                </c:pt>
                <c:pt idx="194">
                  <c:v>-1.11877891179024</c:v>
                </c:pt>
                <c:pt idx="195">
                  <c:v>-1.1054058598010399</c:v>
                </c:pt>
                <c:pt idx="196">
                  <c:v>-1.08950927075982</c:v>
                </c:pt>
                <c:pt idx="197">
                  <c:v>-1.0707454113750601</c:v>
                </c:pt>
                <c:pt idx="198">
                  <c:v>-1.06032613162852</c:v>
                </c:pt>
                <c:pt idx="199">
                  <c:v>-1.0121885604393701</c:v>
                </c:pt>
                <c:pt idx="200">
                  <c:v>-0.97137992776849802</c:v>
                </c:pt>
                <c:pt idx="201">
                  <c:v>-0.93998800052556997</c:v>
                </c:pt>
                <c:pt idx="202">
                  <c:v>-0.89149507597597999</c:v>
                </c:pt>
                <c:pt idx="203">
                  <c:v>-0.87658097753809605</c:v>
                </c:pt>
                <c:pt idx="204">
                  <c:v>-0.88166964697216199</c:v>
                </c:pt>
                <c:pt idx="205">
                  <c:v>-0.89065481372700595</c:v>
                </c:pt>
                <c:pt idx="206">
                  <c:v>-0.89950268371973996</c:v>
                </c:pt>
                <c:pt idx="207">
                  <c:v>-0.92802352026119905</c:v>
                </c:pt>
                <c:pt idx="208">
                  <c:v>-0.95736867076020704</c:v>
                </c:pt>
                <c:pt idx="209">
                  <c:v>-0.98220601244530203</c:v>
                </c:pt>
                <c:pt idx="210">
                  <c:v>-0.99899150579123996</c:v>
                </c:pt>
                <c:pt idx="211">
                  <c:v>-1.02010801097674</c:v>
                </c:pt>
                <c:pt idx="212">
                  <c:v>-1.0502863852959801</c:v>
                </c:pt>
                <c:pt idx="213">
                  <c:v>-1.05869627142629</c:v>
                </c:pt>
                <c:pt idx="214">
                  <c:v>-1.06297328391077</c:v>
                </c:pt>
                <c:pt idx="215">
                  <c:v>-1.06178086568146</c:v>
                </c:pt>
                <c:pt idx="216">
                  <c:v>-1.0802074432286</c:v>
                </c:pt>
                <c:pt idx="217">
                  <c:v>-1.0856827009929599</c:v>
                </c:pt>
                <c:pt idx="218">
                  <c:v>-1.0783889539646101</c:v>
                </c:pt>
                <c:pt idx="219">
                  <c:v>-1.05491270277981</c:v>
                </c:pt>
                <c:pt idx="220">
                  <c:v>-1.0496845630224201</c:v>
                </c:pt>
                <c:pt idx="221">
                  <c:v>-1.0324242577595699</c:v>
                </c:pt>
                <c:pt idx="222">
                  <c:v>-1.0301023518258501</c:v>
                </c:pt>
                <c:pt idx="223">
                  <c:v>-1.0039477982890399</c:v>
                </c:pt>
                <c:pt idx="224">
                  <c:v>-0.99457973495800001</c:v>
                </c:pt>
                <c:pt idx="225">
                  <c:v>-0.98953334492726397</c:v>
                </c:pt>
                <c:pt idx="226">
                  <c:v>-0.99438037675005897</c:v>
                </c:pt>
                <c:pt idx="227">
                  <c:v>-0.977586621765275</c:v>
                </c:pt>
                <c:pt idx="228">
                  <c:v>-0.97004537546671199</c:v>
                </c:pt>
                <c:pt idx="229">
                  <c:v>-0.97216667195727502</c:v>
                </c:pt>
                <c:pt idx="230">
                  <c:v>-0.95221450070059599</c:v>
                </c:pt>
                <c:pt idx="231">
                  <c:v>-0.96242005394880903</c:v>
                </c:pt>
                <c:pt idx="232">
                  <c:v>-0.92225926338869202</c:v>
                </c:pt>
                <c:pt idx="233">
                  <c:v>-0.91282433135645502</c:v>
                </c:pt>
                <c:pt idx="234">
                  <c:v>-0.890418706143426</c:v>
                </c:pt>
                <c:pt idx="235">
                  <c:v>-0.92191688844513398</c:v>
                </c:pt>
                <c:pt idx="236">
                  <c:v>-0.899687537814579</c:v>
                </c:pt>
                <c:pt idx="237">
                  <c:v>-0.87777277055615399</c:v>
                </c:pt>
                <c:pt idx="238">
                  <c:v>-0.87303204015458602</c:v>
                </c:pt>
                <c:pt idx="239">
                  <c:v>-0.88074939477793601</c:v>
                </c:pt>
                <c:pt idx="240">
                  <c:v>-0.86531776995666698</c:v>
                </c:pt>
                <c:pt idx="241">
                  <c:v>-0.87133393566946504</c:v>
                </c:pt>
                <c:pt idx="242">
                  <c:v>-0.86114373595520699</c:v>
                </c:pt>
                <c:pt idx="243">
                  <c:v>-0.87064411766738703</c:v>
                </c:pt>
                <c:pt idx="244">
                  <c:v>-0.87443592159720795</c:v>
                </c:pt>
                <c:pt idx="245">
                  <c:v>-0.89720975448743401</c:v>
                </c:pt>
                <c:pt idx="246">
                  <c:v>-0.89486375658998096</c:v>
                </c:pt>
                <c:pt idx="247">
                  <c:v>-0.90321765287847999</c:v>
                </c:pt>
                <c:pt idx="248">
                  <c:v>-0.88947563907041804</c:v>
                </c:pt>
                <c:pt idx="249">
                  <c:v>-0.88798502113069799</c:v>
                </c:pt>
                <c:pt idx="250">
                  <c:v>-0.90274669914921202</c:v>
                </c:pt>
                <c:pt idx="251">
                  <c:v>-0.92086008338035197</c:v>
                </c:pt>
                <c:pt idx="252">
                  <c:v>-0.93777340776696805</c:v>
                </c:pt>
                <c:pt idx="253">
                  <c:v>-0.94164305639521295</c:v>
                </c:pt>
                <c:pt idx="254">
                  <c:v>-0.97363004897971395</c:v>
                </c:pt>
                <c:pt idx="255">
                  <c:v>-0.98533983864722496</c:v>
                </c:pt>
                <c:pt idx="256">
                  <c:v>-0.97439466422330201</c:v>
                </c:pt>
                <c:pt idx="257">
                  <c:v>-1.0071037594232299</c:v>
                </c:pt>
                <c:pt idx="258">
                  <c:v>-1.01511990893285</c:v>
                </c:pt>
                <c:pt idx="259">
                  <c:v>-1.03741806779229</c:v>
                </c:pt>
                <c:pt idx="260">
                  <c:v>-1.03393234813029</c:v>
                </c:pt>
                <c:pt idx="261">
                  <c:v>-1.0234329014242001</c:v>
                </c:pt>
                <c:pt idx="262">
                  <c:v>-1.0208453424614801</c:v>
                </c:pt>
                <c:pt idx="263">
                  <c:v>-1.0480636037672699</c:v>
                </c:pt>
                <c:pt idx="264">
                  <c:v>-1.0704465254867299</c:v>
                </c:pt>
                <c:pt idx="265">
                  <c:v>-1.08330224924664</c:v>
                </c:pt>
                <c:pt idx="266">
                  <c:v>-1.09189652913193</c:v>
                </c:pt>
                <c:pt idx="267">
                  <c:v>-1.1005903428522601</c:v>
                </c:pt>
                <c:pt idx="268">
                  <c:v>-1.1186946774930899</c:v>
                </c:pt>
                <c:pt idx="269">
                  <c:v>-1.1330397841457001</c:v>
                </c:pt>
                <c:pt idx="270">
                  <c:v>-1.12787326488208</c:v>
                </c:pt>
                <c:pt idx="271">
                  <c:v>-1.1132617150426201</c:v>
                </c:pt>
                <c:pt idx="272">
                  <c:v>-1.1085029244317799</c:v>
                </c:pt>
                <c:pt idx="273">
                  <c:v>-1.1167699871661501</c:v>
                </c:pt>
                <c:pt idx="274">
                  <c:v>-1.1409459818046199</c:v>
                </c:pt>
                <c:pt idx="275">
                  <c:v>-1.1535319612897099</c:v>
                </c:pt>
                <c:pt idx="276">
                  <c:v>-1.14750115041984</c:v>
                </c:pt>
                <c:pt idx="277">
                  <c:v>-1.1508198299076799</c:v>
                </c:pt>
                <c:pt idx="278">
                  <c:v>-1.15251096478863</c:v>
                </c:pt>
                <c:pt idx="279">
                  <c:v>-1.1771783317248701</c:v>
                </c:pt>
                <c:pt idx="280">
                  <c:v>-1.19723992391561</c:v>
                </c:pt>
                <c:pt idx="281">
                  <c:v>-1.1879448466340099</c:v>
                </c:pt>
                <c:pt idx="282">
                  <c:v>-1.19524819867899</c:v>
                </c:pt>
                <c:pt idx="283">
                  <c:v>-1.2142237500445201</c:v>
                </c:pt>
                <c:pt idx="284">
                  <c:v>-1.2152143796309001</c:v>
                </c:pt>
                <c:pt idx="285">
                  <c:v>-1.2111491989349501</c:v>
                </c:pt>
                <c:pt idx="286">
                  <c:v>-1.2028420656845</c:v>
                </c:pt>
                <c:pt idx="287">
                  <c:v>-1.18546774972819</c:v>
                </c:pt>
                <c:pt idx="288">
                  <c:v>-1.19021227552688</c:v>
                </c:pt>
                <c:pt idx="289">
                  <c:v>-1.18745322770392</c:v>
                </c:pt>
                <c:pt idx="290">
                  <c:v>-1.16902008693782</c:v>
                </c:pt>
                <c:pt idx="291">
                  <c:v>-1.1420537750862001</c:v>
                </c:pt>
                <c:pt idx="292">
                  <c:v>-1.1382201189757499</c:v>
                </c:pt>
                <c:pt idx="293">
                  <c:v>-1.1293902240529099</c:v>
                </c:pt>
                <c:pt idx="294">
                  <c:v>-1.1427065671069601</c:v>
                </c:pt>
                <c:pt idx="295">
                  <c:v>-1.1222568514951501</c:v>
                </c:pt>
                <c:pt idx="296">
                  <c:v>-1.1047876229356</c:v>
                </c:pt>
                <c:pt idx="297">
                  <c:v>-1.0891948454167899</c:v>
                </c:pt>
                <c:pt idx="298">
                  <c:v>-0.987297050611607</c:v>
                </c:pt>
                <c:pt idx="299">
                  <c:v>-0.94228669393391296</c:v>
                </c:pt>
                <c:pt idx="300">
                  <c:v>-0.94689064889080699</c:v>
                </c:pt>
                <c:pt idx="301">
                  <c:v>-0.93182288831391902</c:v>
                </c:pt>
                <c:pt idx="302">
                  <c:v>-0.90701717824523598</c:v>
                </c:pt>
                <c:pt idx="303">
                  <c:v>-0.86262802831238405</c:v>
                </c:pt>
                <c:pt idx="304">
                  <c:v>-0.84234539789447904</c:v>
                </c:pt>
                <c:pt idx="305">
                  <c:v>-0.86103791435212595</c:v>
                </c:pt>
                <c:pt idx="306">
                  <c:v>-0.85893163521504901</c:v>
                </c:pt>
                <c:pt idx="307">
                  <c:v>-0.83837075026451002</c:v>
                </c:pt>
                <c:pt idx="308">
                  <c:v>-0.86267535279188501</c:v>
                </c:pt>
                <c:pt idx="309">
                  <c:v>-0.867982642737536</c:v>
                </c:pt>
                <c:pt idx="310">
                  <c:v>-0.87119287779847898</c:v>
                </c:pt>
                <c:pt idx="311">
                  <c:v>-0.89096753601317702</c:v>
                </c:pt>
                <c:pt idx="312">
                  <c:v>-0.93522416686390297</c:v>
                </c:pt>
                <c:pt idx="313">
                  <c:v>-0.95340075677241998</c:v>
                </c:pt>
                <c:pt idx="314">
                  <c:v>-0.94835881312215797</c:v>
                </c:pt>
                <c:pt idx="315">
                  <c:v>-0.91745914421656705</c:v>
                </c:pt>
                <c:pt idx="316">
                  <c:v>-0.88563592276631897</c:v>
                </c:pt>
                <c:pt idx="317">
                  <c:v>-0.89972454993516904</c:v>
                </c:pt>
                <c:pt idx="318">
                  <c:v>-0.90622735892275397</c:v>
                </c:pt>
                <c:pt idx="319">
                  <c:v>-0.88016240710277904</c:v>
                </c:pt>
                <c:pt idx="320">
                  <c:v>-0.83016138597713995</c:v>
                </c:pt>
                <c:pt idx="321">
                  <c:v>-0.83566256871628797</c:v>
                </c:pt>
                <c:pt idx="322">
                  <c:v>-0.87071197154568702</c:v>
                </c:pt>
                <c:pt idx="323">
                  <c:v>-0.86441007017303195</c:v>
                </c:pt>
                <c:pt idx="324">
                  <c:v>-0.81312547359639897</c:v>
                </c:pt>
                <c:pt idx="325">
                  <c:v>-0.79947009304102501</c:v>
                </c:pt>
                <c:pt idx="326">
                  <c:v>-0.81286954524799704</c:v>
                </c:pt>
                <c:pt idx="327">
                  <c:v>-0.81701067871341204</c:v>
                </c:pt>
                <c:pt idx="328">
                  <c:v>-0.82516721451381203</c:v>
                </c:pt>
                <c:pt idx="329">
                  <c:v>-0.82335699045129696</c:v>
                </c:pt>
                <c:pt idx="330">
                  <c:v>-0.81172538666948801</c:v>
                </c:pt>
                <c:pt idx="331">
                  <c:v>-0.81869910957671399</c:v>
                </c:pt>
                <c:pt idx="332">
                  <c:v>-0.86107959139878898</c:v>
                </c:pt>
                <c:pt idx="333">
                  <c:v>-0.89453197029020204</c:v>
                </c:pt>
                <c:pt idx="334">
                  <c:v>-0.87675852605182403</c:v>
                </c:pt>
                <c:pt idx="335">
                  <c:v>-0.87075609399016696</c:v>
                </c:pt>
                <c:pt idx="336">
                  <c:v>-0.88328545382809598</c:v>
                </c:pt>
                <c:pt idx="337">
                  <c:v>-0.90994196792964599</c:v>
                </c:pt>
                <c:pt idx="338">
                  <c:v>-0.900018753976774</c:v>
                </c:pt>
                <c:pt idx="339">
                  <c:v>-0.88763766677993405</c:v>
                </c:pt>
                <c:pt idx="340">
                  <c:v>-0.86587964011093699</c:v>
                </c:pt>
                <c:pt idx="341">
                  <c:v>-0.87686031634064698</c:v>
                </c:pt>
                <c:pt idx="342">
                  <c:v>-0.88315865387338799</c:v>
                </c:pt>
                <c:pt idx="343">
                  <c:v>-0.90079302167249198</c:v>
                </c:pt>
                <c:pt idx="344">
                  <c:v>-0.95210677636391094</c:v>
                </c:pt>
                <c:pt idx="345">
                  <c:v>-0.99479418159108401</c:v>
                </c:pt>
                <c:pt idx="346">
                  <c:v>-1.0266573202671301</c:v>
                </c:pt>
                <c:pt idx="347">
                  <c:v>-1.04202084457509</c:v>
                </c:pt>
                <c:pt idx="348">
                  <c:v>-1.0669720695494</c:v>
                </c:pt>
                <c:pt idx="349">
                  <c:v>-1.09195852545443</c:v>
                </c:pt>
                <c:pt idx="350">
                  <c:v>-1.08052208697788</c:v>
                </c:pt>
                <c:pt idx="351">
                  <c:v>-1.0687901597959699</c:v>
                </c:pt>
                <c:pt idx="352">
                  <c:v>-1.0373098490550301</c:v>
                </c:pt>
                <c:pt idx="353">
                  <c:v>-1.007288844898</c:v>
                </c:pt>
                <c:pt idx="354">
                  <c:v>-0.99937714265361999</c:v>
                </c:pt>
                <c:pt idx="355">
                  <c:v>-0.97097828639502604</c:v>
                </c:pt>
                <c:pt idx="356">
                  <c:v>-0.94507978603420395</c:v>
                </c:pt>
                <c:pt idx="357">
                  <c:v>-0.92776342229016295</c:v>
                </c:pt>
                <c:pt idx="358">
                  <c:v>-0.94294946975355698</c:v>
                </c:pt>
                <c:pt idx="359">
                  <c:v>-0.95314350507194601</c:v>
                </c:pt>
                <c:pt idx="360">
                  <c:v>-0.97074638334688002</c:v>
                </c:pt>
                <c:pt idx="361">
                  <c:v>-0.95071269698238303</c:v>
                </c:pt>
                <c:pt idx="362">
                  <c:v>-0.94958423347365295</c:v>
                </c:pt>
                <c:pt idx="363">
                  <c:v>-0.96194509769156</c:v>
                </c:pt>
                <c:pt idx="364">
                  <c:v>-0.97900442420422296</c:v>
                </c:pt>
                <c:pt idx="365">
                  <c:v>-0.98656517384481102</c:v>
                </c:pt>
                <c:pt idx="366">
                  <c:v>-0.98508852612282105</c:v>
                </c:pt>
                <c:pt idx="367">
                  <c:v>-0.99377040500307301</c:v>
                </c:pt>
                <c:pt idx="368">
                  <c:v>-1.0040937388659601</c:v>
                </c:pt>
                <c:pt idx="369">
                  <c:v>-1.0231495174538201</c:v>
                </c:pt>
                <c:pt idx="370">
                  <c:v>-1.01314410587459</c:v>
                </c:pt>
                <c:pt idx="371">
                  <c:v>-1.0015523410887099</c:v>
                </c:pt>
                <c:pt idx="372">
                  <c:v>-1.0027795555218899</c:v>
                </c:pt>
                <c:pt idx="373">
                  <c:v>-1.0212803558782899</c:v>
                </c:pt>
                <c:pt idx="374">
                  <c:v>-1.0401544605186099</c:v>
                </c:pt>
                <c:pt idx="375">
                  <c:v>-1.04041747515741</c:v>
                </c:pt>
                <c:pt idx="376">
                  <c:v>-1.0450336369136899</c:v>
                </c:pt>
                <c:pt idx="377">
                  <c:v>-1.0447395229140199</c:v>
                </c:pt>
                <c:pt idx="378">
                  <c:v>-1.04040429467398</c:v>
                </c:pt>
                <c:pt idx="379">
                  <c:v>-1.0628108275515</c:v>
                </c:pt>
                <c:pt idx="380">
                  <c:v>-1.06626357382519</c:v>
                </c:pt>
                <c:pt idx="381">
                  <c:v>-1.0563109477238199</c:v>
                </c:pt>
                <c:pt idx="382">
                  <c:v>-1.0433261014220101</c:v>
                </c:pt>
                <c:pt idx="383">
                  <c:v>-1.0305779066229199</c:v>
                </c:pt>
                <c:pt idx="384">
                  <c:v>-1.0339732341354799</c:v>
                </c:pt>
                <c:pt idx="385">
                  <c:v>-1.01753946504925</c:v>
                </c:pt>
                <c:pt idx="386">
                  <c:v>-1.0152083009206101</c:v>
                </c:pt>
                <c:pt idx="387">
                  <c:v>-0.98808858573478597</c:v>
                </c:pt>
                <c:pt idx="388">
                  <c:v>-0.98207731337159998</c:v>
                </c:pt>
                <c:pt idx="389">
                  <c:v>-0.992469049162508</c:v>
                </c:pt>
                <c:pt idx="390">
                  <c:v>-0.99636558701102296</c:v>
                </c:pt>
                <c:pt idx="391">
                  <c:v>-0.97999917008924398</c:v>
                </c:pt>
                <c:pt idx="392">
                  <c:v>-0.975848577444277</c:v>
                </c:pt>
                <c:pt idx="393">
                  <c:v>-0.96823623051211605</c:v>
                </c:pt>
                <c:pt idx="394">
                  <c:v>-0.98370831090191202</c:v>
                </c:pt>
                <c:pt idx="395">
                  <c:v>-0.97086850884130105</c:v>
                </c:pt>
                <c:pt idx="396">
                  <c:v>-0.96057073397290904</c:v>
                </c:pt>
                <c:pt idx="397">
                  <c:v>-0.95898250060937595</c:v>
                </c:pt>
                <c:pt idx="398">
                  <c:v>-0.95671588039092703</c:v>
                </c:pt>
                <c:pt idx="399">
                  <c:v>-0.97943118183732503</c:v>
                </c:pt>
                <c:pt idx="400">
                  <c:v>-0.98854928158107302</c:v>
                </c:pt>
                <c:pt idx="401">
                  <c:v>-0.970191096354309</c:v>
                </c:pt>
                <c:pt idx="402">
                  <c:v>-0.97236317142390105</c:v>
                </c:pt>
                <c:pt idx="403">
                  <c:v>-0.96667171753752501</c:v>
                </c:pt>
                <c:pt idx="404">
                  <c:v>-0.94877284201607404</c:v>
                </c:pt>
                <c:pt idx="405">
                  <c:v>-0.950569441458469</c:v>
                </c:pt>
                <c:pt idx="406">
                  <c:v>-0.91036237089351701</c:v>
                </c:pt>
                <c:pt idx="407">
                  <c:v>-0.90152520933751201</c:v>
                </c:pt>
                <c:pt idx="408">
                  <c:v>-0.90074382279176402</c:v>
                </c:pt>
                <c:pt idx="409">
                  <c:v>-0.89569733591977096</c:v>
                </c:pt>
                <c:pt idx="410">
                  <c:v>-0.91036577648132699</c:v>
                </c:pt>
                <c:pt idx="411">
                  <c:v>-0.927256673937642</c:v>
                </c:pt>
                <c:pt idx="412">
                  <c:v>-0.93284433521957399</c:v>
                </c:pt>
                <c:pt idx="413">
                  <c:v>-0.93595219469651003</c:v>
                </c:pt>
                <c:pt idx="414">
                  <c:v>-0.92507692407910302</c:v>
                </c:pt>
                <c:pt idx="415">
                  <c:v>-0.89880634754475197</c:v>
                </c:pt>
                <c:pt idx="416">
                  <c:v>-0.88113489610089002</c:v>
                </c:pt>
                <c:pt idx="417">
                  <c:v>-0.88344631119668904</c:v>
                </c:pt>
                <c:pt idx="418">
                  <c:v>-0.87719260510915498</c:v>
                </c:pt>
                <c:pt idx="419">
                  <c:v>-0.86273623130297195</c:v>
                </c:pt>
                <c:pt idx="420">
                  <c:v>-0.84858135257488798</c:v>
                </c:pt>
                <c:pt idx="421">
                  <c:v>-0.83872420153069405</c:v>
                </c:pt>
                <c:pt idx="422">
                  <c:v>-0.84065763297047402</c:v>
                </c:pt>
                <c:pt idx="423">
                  <c:v>-0.82997159488602101</c:v>
                </c:pt>
                <c:pt idx="424">
                  <c:v>-0.80660327279314703</c:v>
                </c:pt>
                <c:pt idx="425">
                  <c:v>-0.81582890996649904</c:v>
                </c:pt>
                <c:pt idx="426">
                  <c:v>-0.74067820564603604</c:v>
                </c:pt>
                <c:pt idx="427">
                  <c:v>-0.71624869091378196</c:v>
                </c:pt>
                <c:pt idx="428">
                  <c:v>-0.70441281744126305</c:v>
                </c:pt>
                <c:pt idx="429">
                  <c:v>-0.65859565246560403</c:v>
                </c:pt>
                <c:pt idx="430">
                  <c:v>-0.57798573325608504</c:v>
                </c:pt>
                <c:pt idx="431">
                  <c:v>-0.57201842163099403</c:v>
                </c:pt>
                <c:pt idx="432">
                  <c:v>-0.63941496848633095</c:v>
                </c:pt>
                <c:pt idx="433">
                  <c:v>-0.67821315406629701</c:v>
                </c:pt>
                <c:pt idx="434">
                  <c:v>-0.68092147807088599</c:v>
                </c:pt>
                <c:pt idx="435">
                  <c:v>-0.61636436391192495</c:v>
                </c:pt>
                <c:pt idx="436">
                  <c:v>-0.49914783588122202</c:v>
                </c:pt>
                <c:pt idx="437">
                  <c:v>-0.52635724340145296</c:v>
                </c:pt>
                <c:pt idx="438">
                  <c:v>-0.49364998622869299</c:v>
                </c:pt>
                <c:pt idx="439">
                  <c:v>-0.32645581137410301</c:v>
                </c:pt>
                <c:pt idx="440">
                  <c:v>-0.28334515116716202</c:v>
                </c:pt>
                <c:pt idx="441">
                  <c:v>-7.5662690447634004E-2</c:v>
                </c:pt>
                <c:pt idx="442">
                  <c:v>8.3668236300843593E-2</c:v>
                </c:pt>
                <c:pt idx="443">
                  <c:v>0.36741418027088002</c:v>
                </c:pt>
                <c:pt idx="444">
                  <c:v>0.48275086689631702</c:v>
                </c:pt>
                <c:pt idx="445">
                  <c:v>0.52706746921579595</c:v>
                </c:pt>
                <c:pt idx="446">
                  <c:v>0.46282515396270302</c:v>
                </c:pt>
                <c:pt idx="447">
                  <c:v>0.36508184481628603</c:v>
                </c:pt>
                <c:pt idx="448">
                  <c:v>0.241102274729452</c:v>
                </c:pt>
                <c:pt idx="449">
                  <c:v>0.17279790516167301</c:v>
                </c:pt>
                <c:pt idx="450">
                  <c:v>0.216373106434749</c:v>
                </c:pt>
                <c:pt idx="451">
                  <c:v>0.27523379653472102</c:v>
                </c:pt>
                <c:pt idx="452">
                  <c:v>0.27334716652284302</c:v>
                </c:pt>
                <c:pt idx="453">
                  <c:v>0.41398668651454301</c:v>
                </c:pt>
                <c:pt idx="454">
                  <c:v>0.44369036280910901</c:v>
                </c:pt>
                <c:pt idx="455">
                  <c:v>0.54169238034301403</c:v>
                </c:pt>
                <c:pt idx="456">
                  <c:v>0.56981976907269005</c:v>
                </c:pt>
                <c:pt idx="457">
                  <c:v>0.46666446428019498</c:v>
                </c:pt>
                <c:pt idx="458">
                  <c:v>0.31590693017828297</c:v>
                </c:pt>
                <c:pt idx="459">
                  <c:v>0.22146764412491701</c:v>
                </c:pt>
                <c:pt idx="460">
                  <c:v>0.126051655893409</c:v>
                </c:pt>
                <c:pt idx="461">
                  <c:v>7.1285175525021394E-2</c:v>
                </c:pt>
                <c:pt idx="462">
                  <c:v>2.2211026076880198E-2</c:v>
                </c:pt>
                <c:pt idx="463">
                  <c:v>-1.9515476971402199E-2</c:v>
                </c:pt>
                <c:pt idx="464">
                  <c:v>-2.0473847717262E-2</c:v>
                </c:pt>
                <c:pt idx="465">
                  <c:v>3.10179292140298E-2</c:v>
                </c:pt>
                <c:pt idx="466">
                  <c:v>3.6458916923453301E-2</c:v>
                </c:pt>
                <c:pt idx="467">
                  <c:v>-2.76446603599297E-3</c:v>
                </c:pt>
                <c:pt idx="468">
                  <c:v>-3.4592856551550401E-2</c:v>
                </c:pt>
                <c:pt idx="469">
                  <c:v>-5.1341749258221298E-2</c:v>
                </c:pt>
                <c:pt idx="470">
                  <c:v>-9.8051138828453399E-2</c:v>
                </c:pt>
                <c:pt idx="471">
                  <c:v>-0.21036989819174901</c:v>
                </c:pt>
                <c:pt idx="472">
                  <c:v>-0.251130008125862</c:v>
                </c:pt>
                <c:pt idx="473">
                  <c:v>-0.24337072173881699</c:v>
                </c:pt>
                <c:pt idx="474">
                  <c:v>-0.26466390068229301</c:v>
                </c:pt>
                <c:pt idx="475">
                  <c:v>-0.28613382810113502</c:v>
                </c:pt>
                <c:pt idx="476">
                  <c:v>-0.296191992733359</c:v>
                </c:pt>
                <c:pt idx="477">
                  <c:v>-0.31507343365507401</c:v>
                </c:pt>
                <c:pt idx="478">
                  <c:v>-0.31052082243600299</c:v>
                </c:pt>
                <c:pt idx="479">
                  <c:v>-0.32921081782365602</c:v>
                </c:pt>
                <c:pt idx="480">
                  <c:v>-0.30235403943463401</c:v>
                </c:pt>
                <c:pt idx="481">
                  <c:v>-0.28442287846426501</c:v>
                </c:pt>
                <c:pt idx="482">
                  <c:v>-0.32188035489137601</c:v>
                </c:pt>
                <c:pt idx="483">
                  <c:v>-0.388707407929819</c:v>
                </c:pt>
                <c:pt idx="484">
                  <c:v>-0.43297538407253899</c:v>
                </c:pt>
                <c:pt idx="485">
                  <c:v>-0.499927929383644</c:v>
                </c:pt>
                <c:pt idx="486">
                  <c:v>-0.536097151280992</c:v>
                </c:pt>
                <c:pt idx="487">
                  <c:v>-0.50590700937100996</c:v>
                </c:pt>
                <c:pt idx="488">
                  <c:v>-0.51323332518348497</c:v>
                </c:pt>
                <c:pt idx="489">
                  <c:v>-0.534176835331587</c:v>
                </c:pt>
                <c:pt idx="490">
                  <c:v>-0.54565210651255902</c:v>
                </c:pt>
                <c:pt idx="491">
                  <c:v>-0.53512785377574501</c:v>
                </c:pt>
                <c:pt idx="492">
                  <c:v>-0.52158232044995001</c:v>
                </c:pt>
                <c:pt idx="493">
                  <c:v>-0.52396068038000798</c:v>
                </c:pt>
                <c:pt idx="494">
                  <c:v>-0.55256416827995702</c:v>
                </c:pt>
                <c:pt idx="495">
                  <c:v>-0.58424491527858402</c:v>
                </c:pt>
                <c:pt idx="496">
                  <c:v>-0.57540491051727305</c:v>
                </c:pt>
                <c:pt idx="497">
                  <c:v>-0.54924011512154203</c:v>
                </c:pt>
                <c:pt idx="498">
                  <c:v>-0.54387739938285495</c:v>
                </c:pt>
                <c:pt idx="499">
                  <c:v>-0.55194611062570098</c:v>
                </c:pt>
                <c:pt idx="500">
                  <c:v>-0.51711412243556998</c:v>
                </c:pt>
                <c:pt idx="501">
                  <c:v>-0.47714102343770198</c:v>
                </c:pt>
                <c:pt idx="502">
                  <c:v>-0.43469873268930298</c:v>
                </c:pt>
                <c:pt idx="503">
                  <c:v>-0.47261312022228302</c:v>
                </c:pt>
                <c:pt idx="504">
                  <c:v>-0.486061039729689</c:v>
                </c:pt>
                <c:pt idx="505">
                  <c:v>-0.51212171474976698</c:v>
                </c:pt>
                <c:pt idx="506">
                  <c:v>-0.51693043187866905</c:v>
                </c:pt>
                <c:pt idx="507">
                  <c:v>-0.50263272197039799</c:v>
                </c:pt>
                <c:pt idx="508">
                  <c:v>-0.48301514271361601</c:v>
                </c:pt>
                <c:pt idx="509">
                  <c:v>-0.430669287003493</c:v>
                </c:pt>
                <c:pt idx="510">
                  <c:v>-0.40194078759334101</c:v>
                </c:pt>
                <c:pt idx="511">
                  <c:v>-0.39672497355842701</c:v>
                </c:pt>
                <c:pt idx="512">
                  <c:v>-0.39302121642176802</c:v>
                </c:pt>
                <c:pt idx="513">
                  <c:v>-0.40452660680351299</c:v>
                </c:pt>
                <c:pt idx="514">
                  <c:v>-0.420400402481518</c:v>
                </c:pt>
                <c:pt idx="515">
                  <c:v>-0.46292460175644001</c:v>
                </c:pt>
                <c:pt idx="516">
                  <c:v>-0.45598959085262902</c:v>
                </c:pt>
                <c:pt idx="517">
                  <c:v>-0.45318302737501198</c:v>
                </c:pt>
                <c:pt idx="518">
                  <c:v>-0.44295293847203798</c:v>
                </c:pt>
                <c:pt idx="519">
                  <c:v>-0.45903966161543203</c:v>
                </c:pt>
                <c:pt idx="520">
                  <c:v>-0.48947279292509799</c:v>
                </c:pt>
                <c:pt idx="521">
                  <c:v>-0.49207630873917202</c:v>
                </c:pt>
                <c:pt idx="522">
                  <c:v>-0.48967258088957399</c:v>
                </c:pt>
                <c:pt idx="523">
                  <c:v>-0.48718089478877302</c:v>
                </c:pt>
                <c:pt idx="524">
                  <c:v>-0.50566500200757603</c:v>
                </c:pt>
                <c:pt idx="525">
                  <c:v>-0.52034720583059402</c:v>
                </c:pt>
                <c:pt idx="526">
                  <c:v>-0.53654406418503497</c:v>
                </c:pt>
                <c:pt idx="527">
                  <c:v>-0.55677155737134798</c:v>
                </c:pt>
                <c:pt idx="528">
                  <c:v>-0.57405091724603696</c:v>
                </c:pt>
                <c:pt idx="529">
                  <c:v>-0.578419099003875</c:v>
                </c:pt>
                <c:pt idx="530">
                  <c:v>-0.56737710506956296</c:v>
                </c:pt>
                <c:pt idx="531">
                  <c:v>-0.52198218185029799</c:v>
                </c:pt>
                <c:pt idx="532">
                  <c:v>-0.50520574943931396</c:v>
                </c:pt>
                <c:pt idx="533">
                  <c:v>-0.50521627700174299</c:v>
                </c:pt>
                <c:pt idx="534">
                  <c:v>-0.51634955935777005</c:v>
                </c:pt>
                <c:pt idx="535">
                  <c:v>-0.51180981057509001</c:v>
                </c:pt>
                <c:pt idx="536">
                  <c:v>-0.50584055294142405</c:v>
                </c:pt>
                <c:pt idx="537">
                  <c:v>-0.481192230454561</c:v>
                </c:pt>
                <c:pt idx="538">
                  <c:v>-0.47886406273827098</c:v>
                </c:pt>
                <c:pt idx="539">
                  <c:v>-0.50490985262121102</c:v>
                </c:pt>
                <c:pt idx="540">
                  <c:v>-0.52668246988698897</c:v>
                </c:pt>
                <c:pt idx="541">
                  <c:v>-0.52690648631574699</c:v>
                </c:pt>
                <c:pt idx="542">
                  <c:v>-0.52949150159422498</c:v>
                </c:pt>
                <c:pt idx="543">
                  <c:v>-0.53740721636837596</c:v>
                </c:pt>
                <c:pt idx="544">
                  <c:v>-0.54589440367589404</c:v>
                </c:pt>
                <c:pt idx="545">
                  <c:v>-0.55050236288880405</c:v>
                </c:pt>
                <c:pt idx="546">
                  <c:v>-0.54156182946682097</c:v>
                </c:pt>
                <c:pt idx="547">
                  <c:v>-0.53633760790152596</c:v>
                </c:pt>
                <c:pt idx="548">
                  <c:v>-0.505187807499764</c:v>
                </c:pt>
                <c:pt idx="549">
                  <c:v>-0.488557038000762</c:v>
                </c:pt>
                <c:pt idx="550">
                  <c:v>-0.486404846299611</c:v>
                </c:pt>
                <c:pt idx="551">
                  <c:v>-0.47729906970580999</c:v>
                </c:pt>
                <c:pt idx="552">
                  <c:v>-0.48422881783593502</c:v>
                </c:pt>
                <c:pt idx="553">
                  <c:v>-0.489847085300608</c:v>
                </c:pt>
                <c:pt idx="554">
                  <c:v>-0.47432941085320901</c:v>
                </c:pt>
                <c:pt idx="555">
                  <c:v>-0.46144540135635198</c:v>
                </c:pt>
                <c:pt idx="556">
                  <c:v>-0.43286581864350698</c:v>
                </c:pt>
                <c:pt idx="557">
                  <c:v>-0.41399486493410398</c:v>
                </c:pt>
                <c:pt idx="558">
                  <c:v>-0.39991085194825199</c:v>
                </c:pt>
                <c:pt idx="559">
                  <c:v>-0.38788229078667502</c:v>
                </c:pt>
                <c:pt idx="560">
                  <c:v>-0.38373276061112099</c:v>
                </c:pt>
                <c:pt idx="561">
                  <c:v>-0.38100889694775703</c:v>
                </c:pt>
                <c:pt idx="562">
                  <c:v>-0.40228411662924302</c:v>
                </c:pt>
                <c:pt idx="563">
                  <c:v>-0.42145740299872497</c:v>
                </c:pt>
                <c:pt idx="564">
                  <c:v>-0.44869312472975798</c:v>
                </c:pt>
                <c:pt idx="565">
                  <c:v>-0.45960108430663998</c:v>
                </c:pt>
                <c:pt idx="566">
                  <c:v>-0.45203908772784801</c:v>
                </c:pt>
                <c:pt idx="567">
                  <c:v>-0.46889712300987002</c:v>
                </c:pt>
                <c:pt idx="568">
                  <c:v>-0.467112295230385</c:v>
                </c:pt>
                <c:pt idx="569">
                  <c:v>-0.44157005121357701</c:v>
                </c:pt>
                <c:pt idx="570">
                  <c:v>-0.36758489513292603</c:v>
                </c:pt>
                <c:pt idx="571">
                  <c:v>-0.33487656022153001</c:v>
                </c:pt>
                <c:pt idx="572">
                  <c:v>-0.27817228491009699</c:v>
                </c:pt>
                <c:pt idx="573">
                  <c:v>-0.22732236528059299</c:v>
                </c:pt>
                <c:pt idx="574">
                  <c:v>-0.217992212786353</c:v>
                </c:pt>
                <c:pt idx="575">
                  <c:v>-0.22495782880073201</c:v>
                </c:pt>
                <c:pt idx="576">
                  <c:v>-0.21264068781258799</c:v>
                </c:pt>
                <c:pt idx="577">
                  <c:v>-0.241871935363042</c:v>
                </c:pt>
                <c:pt idx="578">
                  <c:v>-0.25409091002068102</c:v>
                </c:pt>
                <c:pt idx="579">
                  <c:v>-0.22952953310692101</c:v>
                </c:pt>
                <c:pt idx="580">
                  <c:v>-0.21806021206044299</c:v>
                </c:pt>
                <c:pt idx="581">
                  <c:v>-0.22251840628066499</c:v>
                </c:pt>
                <c:pt idx="582">
                  <c:v>-0.232729820862114</c:v>
                </c:pt>
                <c:pt idx="583">
                  <c:v>-0.23428462965331801</c:v>
                </c:pt>
                <c:pt idx="584">
                  <c:v>-0.25807879275018403</c:v>
                </c:pt>
                <c:pt idx="585">
                  <c:v>-0.26386269978488402</c:v>
                </c:pt>
                <c:pt idx="586">
                  <c:v>-0.25055399048766203</c:v>
                </c:pt>
                <c:pt idx="587">
                  <c:v>-0.22642827505034399</c:v>
                </c:pt>
                <c:pt idx="588">
                  <c:v>-0.194535104168338</c:v>
                </c:pt>
                <c:pt idx="589">
                  <c:v>-0.20030184086226099</c:v>
                </c:pt>
                <c:pt idx="590">
                  <c:v>-0.188402164802771</c:v>
                </c:pt>
                <c:pt idx="591">
                  <c:v>-0.19147165465087901</c:v>
                </c:pt>
                <c:pt idx="592">
                  <c:v>-0.19764164234894299</c:v>
                </c:pt>
                <c:pt idx="593">
                  <c:v>-0.201114705150131</c:v>
                </c:pt>
                <c:pt idx="594">
                  <c:v>-0.18121370104543999</c:v>
                </c:pt>
                <c:pt idx="595">
                  <c:v>-0.17153338667183499</c:v>
                </c:pt>
                <c:pt idx="596">
                  <c:v>-0.126057430676807</c:v>
                </c:pt>
                <c:pt idx="597">
                  <c:v>-0.100660529206979</c:v>
                </c:pt>
                <c:pt idx="598">
                  <c:v>-8.2812146650501905E-2</c:v>
                </c:pt>
                <c:pt idx="599">
                  <c:v>-8.3241823645996804E-2</c:v>
                </c:pt>
                <c:pt idx="600">
                  <c:v>-0.126994547800029</c:v>
                </c:pt>
                <c:pt idx="601">
                  <c:v>-0.18115389907276799</c:v>
                </c:pt>
                <c:pt idx="602">
                  <c:v>-0.26931414200334503</c:v>
                </c:pt>
                <c:pt idx="603">
                  <c:v>-0.29517543340334701</c:v>
                </c:pt>
                <c:pt idx="604">
                  <c:v>-0.33711496351618497</c:v>
                </c:pt>
                <c:pt idx="605">
                  <c:v>-0.35097682986765499</c:v>
                </c:pt>
                <c:pt idx="606">
                  <c:v>-0.354702192605657</c:v>
                </c:pt>
                <c:pt idx="607">
                  <c:v>-0.36318797259290497</c:v>
                </c:pt>
                <c:pt idx="608">
                  <c:v>-0.35175838739723297</c:v>
                </c:pt>
                <c:pt idx="609">
                  <c:v>-0.34933640383280001</c:v>
                </c:pt>
                <c:pt idx="610">
                  <c:v>-0.32818207748577699</c:v>
                </c:pt>
                <c:pt idx="611">
                  <c:v>-0.31696259817094302</c:v>
                </c:pt>
                <c:pt idx="612">
                  <c:v>-0.32319318531588398</c:v>
                </c:pt>
                <c:pt idx="613">
                  <c:v>-0.35942247241598402</c:v>
                </c:pt>
                <c:pt idx="614">
                  <c:v>-0.35315254684250702</c:v>
                </c:pt>
                <c:pt idx="615">
                  <c:v>-0.375644475666641</c:v>
                </c:pt>
                <c:pt idx="616">
                  <c:v>-0.42567765111894001</c:v>
                </c:pt>
                <c:pt idx="617">
                  <c:v>-0.47405877746257102</c:v>
                </c:pt>
                <c:pt idx="618">
                  <c:v>-0.49646183235591901</c:v>
                </c:pt>
                <c:pt idx="619">
                  <c:v>-0.49883960146622702</c:v>
                </c:pt>
                <c:pt idx="620">
                  <c:v>-0.51521411241602699</c:v>
                </c:pt>
                <c:pt idx="621">
                  <c:v>-0.48682524409222999</c:v>
                </c:pt>
                <c:pt idx="622">
                  <c:v>-0.48421299196798701</c:v>
                </c:pt>
                <c:pt idx="623">
                  <c:v>-0.47467848381074801</c:v>
                </c:pt>
                <c:pt idx="624">
                  <c:v>-0.44156798614011</c:v>
                </c:pt>
                <c:pt idx="625">
                  <c:v>-0.422254067907543</c:v>
                </c:pt>
                <c:pt idx="626">
                  <c:v>-0.40944894918435598</c:v>
                </c:pt>
                <c:pt idx="627">
                  <c:v>-0.413659695467956</c:v>
                </c:pt>
                <c:pt idx="628">
                  <c:v>-0.40677165127875903</c:v>
                </c:pt>
                <c:pt idx="629">
                  <c:v>-0.41671820937461901</c:v>
                </c:pt>
                <c:pt idx="630">
                  <c:v>-0.403595708700695</c:v>
                </c:pt>
                <c:pt idx="631">
                  <c:v>-0.41781748427270798</c:v>
                </c:pt>
                <c:pt idx="632">
                  <c:v>-0.42221524910990799</c:v>
                </c:pt>
                <c:pt idx="633">
                  <c:v>-0.40895602609981402</c:v>
                </c:pt>
                <c:pt idx="634">
                  <c:v>-0.31508619245346098</c:v>
                </c:pt>
                <c:pt idx="635">
                  <c:v>-0.33160221920109001</c:v>
                </c:pt>
                <c:pt idx="636">
                  <c:v>-0.33904761529272598</c:v>
                </c:pt>
                <c:pt idx="637">
                  <c:v>-0.36040616588951102</c:v>
                </c:pt>
                <c:pt idx="638">
                  <c:v>-0.33638171261153299</c:v>
                </c:pt>
                <c:pt idx="639">
                  <c:v>-0.31072847176072499</c:v>
                </c:pt>
                <c:pt idx="640">
                  <c:v>-0.31343787550032498</c:v>
                </c:pt>
                <c:pt idx="641">
                  <c:v>-0.32514673399098298</c:v>
                </c:pt>
                <c:pt idx="642">
                  <c:v>-0.32994879657121701</c:v>
                </c:pt>
                <c:pt idx="643">
                  <c:v>-0.32422939367339898</c:v>
                </c:pt>
                <c:pt idx="644">
                  <c:v>-0.33777843011266301</c:v>
                </c:pt>
                <c:pt idx="645">
                  <c:v>-0.32781830004165602</c:v>
                </c:pt>
                <c:pt idx="646">
                  <c:v>-0.29506286234566498</c:v>
                </c:pt>
                <c:pt idx="647">
                  <c:v>-0.316087547809424</c:v>
                </c:pt>
                <c:pt idx="648">
                  <c:v>-0.36225034545321999</c:v>
                </c:pt>
                <c:pt idx="649">
                  <c:v>-0.40666464344938802</c:v>
                </c:pt>
                <c:pt idx="650">
                  <c:v>-0.42526875101038097</c:v>
                </c:pt>
                <c:pt idx="651">
                  <c:v>-0.44674748341217202</c:v>
                </c:pt>
                <c:pt idx="652">
                  <c:v>-0.51173869167809105</c:v>
                </c:pt>
                <c:pt idx="653">
                  <c:v>-0.58619556955638796</c:v>
                </c:pt>
                <c:pt idx="654">
                  <c:v>-0.61261083136285199</c:v>
                </c:pt>
                <c:pt idx="655">
                  <c:v>-0.61894989061872197</c:v>
                </c:pt>
                <c:pt idx="656">
                  <c:v>-0.60943595255848104</c:v>
                </c:pt>
                <c:pt idx="657">
                  <c:v>-0.62425642796506398</c:v>
                </c:pt>
                <c:pt idx="658">
                  <c:v>-0.65159064364857899</c:v>
                </c:pt>
                <c:pt idx="659">
                  <c:v>-0.67570187559476802</c:v>
                </c:pt>
                <c:pt idx="660">
                  <c:v>-0.67751216763250999</c:v>
                </c:pt>
                <c:pt idx="661">
                  <c:v>-0.66710499147214497</c:v>
                </c:pt>
                <c:pt idx="662">
                  <c:v>-0.65362387735697902</c:v>
                </c:pt>
                <c:pt idx="663">
                  <c:v>-0.65047773258445996</c:v>
                </c:pt>
                <c:pt idx="664">
                  <c:v>-0.66786724816131404</c:v>
                </c:pt>
                <c:pt idx="665">
                  <c:v>-0.66327765155093699</c:v>
                </c:pt>
                <c:pt idx="666">
                  <c:v>-0.66154376355695799</c:v>
                </c:pt>
                <c:pt idx="667">
                  <c:v>-0.68355479798116403</c:v>
                </c:pt>
                <c:pt idx="668">
                  <c:v>-0.69449480961010401</c:v>
                </c:pt>
                <c:pt idx="669">
                  <c:v>-0.70486884143274697</c:v>
                </c:pt>
                <c:pt idx="670">
                  <c:v>-0.709927131608867</c:v>
                </c:pt>
                <c:pt idx="671">
                  <c:v>-0.73883044992427704</c:v>
                </c:pt>
                <c:pt idx="672">
                  <c:v>-0.75905273082768998</c:v>
                </c:pt>
                <c:pt idx="673">
                  <c:v>-0.74774779727365703</c:v>
                </c:pt>
                <c:pt idx="674">
                  <c:v>-0.75463039940565302</c:v>
                </c:pt>
                <c:pt idx="675">
                  <c:v>-0.78173563019468295</c:v>
                </c:pt>
                <c:pt idx="676">
                  <c:v>-0.76619828031020698</c:v>
                </c:pt>
                <c:pt idx="677">
                  <c:v>-0.76811776186866898</c:v>
                </c:pt>
                <c:pt idx="678">
                  <c:v>-0.75402542537204598</c:v>
                </c:pt>
                <c:pt idx="679">
                  <c:v>-0.73749851661429</c:v>
                </c:pt>
                <c:pt idx="680">
                  <c:v>-0.69166926937020701</c:v>
                </c:pt>
                <c:pt idx="681">
                  <c:v>-0.69945027327586595</c:v>
                </c:pt>
                <c:pt idx="682">
                  <c:v>-0.696726393090911</c:v>
                </c:pt>
                <c:pt idx="683">
                  <c:v>-0.69243185436615595</c:v>
                </c:pt>
                <c:pt idx="684">
                  <c:v>-0.67529670678542797</c:v>
                </c:pt>
                <c:pt idx="685">
                  <c:v>-0.63429819484900696</c:v>
                </c:pt>
                <c:pt idx="686">
                  <c:v>-0.61290357534040796</c:v>
                </c:pt>
                <c:pt idx="687">
                  <c:v>-0.62491159016273301</c:v>
                </c:pt>
                <c:pt idx="688">
                  <c:v>-0.65163001938062803</c:v>
                </c:pt>
                <c:pt idx="689">
                  <c:v>-0.67416726895149903</c:v>
                </c:pt>
                <c:pt idx="690">
                  <c:v>-0.67200476559201905</c:v>
                </c:pt>
                <c:pt idx="691">
                  <c:v>-0.65140321888437402</c:v>
                </c:pt>
                <c:pt idx="692">
                  <c:v>-0.62902135369173695</c:v>
                </c:pt>
                <c:pt idx="693">
                  <c:v>-0.63979125508112999</c:v>
                </c:pt>
                <c:pt idx="694">
                  <c:v>-0.61806302141909497</c:v>
                </c:pt>
                <c:pt idx="695">
                  <c:v>-0.606591349007777</c:v>
                </c:pt>
                <c:pt idx="696">
                  <c:v>-0.60395350412607696</c:v>
                </c:pt>
                <c:pt idx="697">
                  <c:v>-0.609495977289781</c:v>
                </c:pt>
                <c:pt idx="698">
                  <c:v>-0.61585425445269004</c:v>
                </c:pt>
                <c:pt idx="699">
                  <c:v>-0.61894763045659495</c:v>
                </c:pt>
                <c:pt idx="700">
                  <c:v>-0.62907438681522998</c:v>
                </c:pt>
                <c:pt idx="701">
                  <c:v>-0.64060156719126604</c:v>
                </c:pt>
                <c:pt idx="702">
                  <c:v>-0.689932924633474</c:v>
                </c:pt>
                <c:pt idx="703">
                  <c:v>-0.73993245167036803</c:v>
                </c:pt>
                <c:pt idx="704">
                  <c:v>-0.76037885118417503</c:v>
                </c:pt>
                <c:pt idx="705">
                  <c:v>-0.76643362174148999</c:v>
                </c:pt>
                <c:pt idx="706">
                  <c:v>-0.78526458770970797</c:v>
                </c:pt>
                <c:pt idx="707">
                  <c:v>-0.78173195699882403</c:v>
                </c:pt>
                <c:pt idx="708">
                  <c:v>-0.76777087730755</c:v>
                </c:pt>
                <c:pt idx="709">
                  <c:v>-0.75066552025395294</c:v>
                </c:pt>
                <c:pt idx="710">
                  <c:v>-0.75568727667402802</c:v>
                </c:pt>
                <c:pt idx="711">
                  <c:v>-0.77835286436944595</c:v>
                </c:pt>
                <c:pt idx="712">
                  <c:v>-0.77729118363091698</c:v>
                </c:pt>
                <c:pt idx="713">
                  <c:v>-0.78436812128452904</c:v>
                </c:pt>
                <c:pt idx="714">
                  <c:v>-0.76772283060390001</c:v>
                </c:pt>
                <c:pt idx="715">
                  <c:v>-0.76602125308848401</c:v>
                </c:pt>
                <c:pt idx="716">
                  <c:v>-0.77094984114157805</c:v>
                </c:pt>
                <c:pt idx="717">
                  <c:v>-0.78071907166336396</c:v>
                </c:pt>
                <c:pt idx="718">
                  <c:v>-0.78420030477023095</c:v>
                </c:pt>
                <c:pt idx="719">
                  <c:v>-0.79345139538044596</c:v>
                </c:pt>
                <c:pt idx="720">
                  <c:v>-0.81301420222213405</c:v>
                </c:pt>
                <c:pt idx="721">
                  <c:v>-0.85673776019446202</c:v>
                </c:pt>
                <c:pt idx="722">
                  <c:v>-0.86164434162377901</c:v>
                </c:pt>
                <c:pt idx="723">
                  <c:v>-0.85400540932083202</c:v>
                </c:pt>
                <c:pt idx="724">
                  <c:v>-0.84180951499059598</c:v>
                </c:pt>
                <c:pt idx="725">
                  <c:v>-0.83675687506533802</c:v>
                </c:pt>
                <c:pt idx="726">
                  <c:v>-0.84744696112703399</c:v>
                </c:pt>
                <c:pt idx="727">
                  <c:v>-0.84788380572495503</c:v>
                </c:pt>
                <c:pt idx="728">
                  <c:v>-0.857602052611114</c:v>
                </c:pt>
                <c:pt idx="729">
                  <c:v>-0.84949279955578705</c:v>
                </c:pt>
                <c:pt idx="730">
                  <c:v>-0.83832940422223501</c:v>
                </c:pt>
                <c:pt idx="731">
                  <c:v>-0.83313489405476304</c:v>
                </c:pt>
                <c:pt idx="732">
                  <c:v>-0.81610079257790302</c:v>
                </c:pt>
                <c:pt idx="733">
                  <c:v>-0.75417965631677897</c:v>
                </c:pt>
                <c:pt idx="734">
                  <c:v>-0.71441616691806498</c:v>
                </c:pt>
                <c:pt idx="735">
                  <c:v>-0.68218418390262603</c:v>
                </c:pt>
                <c:pt idx="736">
                  <c:v>-0.68713686094079496</c:v>
                </c:pt>
                <c:pt idx="737">
                  <c:v>-0.69037939230178103</c:v>
                </c:pt>
                <c:pt idx="738">
                  <c:v>-0.69930918017925003</c:v>
                </c:pt>
                <c:pt idx="739">
                  <c:v>-0.71088843466734497</c:v>
                </c:pt>
                <c:pt idx="740">
                  <c:v>-0.71084503005465105</c:v>
                </c:pt>
                <c:pt idx="741">
                  <c:v>-0.70817350708964399</c:v>
                </c:pt>
                <c:pt idx="742">
                  <c:v>-0.69893256398177295</c:v>
                </c:pt>
                <c:pt idx="743">
                  <c:v>-0.71209647280680199</c:v>
                </c:pt>
                <c:pt idx="744">
                  <c:v>-0.73319124482386899</c:v>
                </c:pt>
                <c:pt idx="745">
                  <c:v>-0.76258173890355796</c:v>
                </c:pt>
                <c:pt idx="746">
                  <c:v>-0.77441323260806605</c:v>
                </c:pt>
                <c:pt idx="747">
                  <c:v>-0.759651028251349</c:v>
                </c:pt>
                <c:pt idx="748">
                  <c:v>-0.76651676469359598</c:v>
                </c:pt>
                <c:pt idx="749">
                  <c:v>-0.77607762258577895</c:v>
                </c:pt>
                <c:pt idx="750">
                  <c:v>-0.79246490535610203</c:v>
                </c:pt>
                <c:pt idx="751">
                  <c:v>-0.79157544615098896</c:v>
                </c:pt>
                <c:pt idx="752">
                  <c:v>-0.72660232531161495</c:v>
                </c:pt>
                <c:pt idx="753">
                  <c:v>-0.68618080621337796</c:v>
                </c:pt>
                <c:pt idx="754">
                  <c:v>-0.66729156380752697</c:v>
                </c:pt>
                <c:pt idx="755">
                  <c:v>-0.63065369829425599</c:v>
                </c:pt>
                <c:pt idx="756">
                  <c:v>-0.61150861307465498</c:v>
                </c:pt>
                <c:pt idx="757">
                  <c:v>-0.582212867134276</c:v>
                </c:pt>
                <c:pt idx="758">
                  <c:v>-0.57072171650187198</c:v>
                </c:pt>
                <c:pt idx="759">
                  <c:v>-0.53651508718978103</c:v>
                </c:pt>
                <c:pt idx="760">
                  <c:v>-0.57287571346198096</c:v>
                </c:pt>
                <c:pt idx="761">
                  <c:v>-0.60067969164622903</c:v>
                </c:pt>
                <c:pt idx="762">
                  <c:v>-0.61605381142113103</c:v>
                </c:pt>
                <c:pt idx="763">
                  <c:v>-0.60171097258522999</c:v>
                </c:pt>
                <c:pt idx="764">
                  <c:v>-0.61033610227532897</c:v>
                </c:pt>
                <c:pt idx="765">
                  <c:v>-0.63987089751236104</c:v>
                </c:pt>
                <c:pt idx="766">
                  <c:v>-0.65603861167752697</c:v>
                </c:pt>
                <c:pt idx="767">
                  <c:v>-0.65483544100506397</c:v>
                </c:pt>
                <c:pt idx="768">
                  <c:v>-0.60742577620382698</c:v>
                </c:pt>
                <c:pt idx="769">
                  <c:v>-0.54182789812194498</c:v>
                </c:pt>
                <c:pt idx="770">
                  <c:v>-0.490683966951381</c:v>
                </c:pt>
                <c:pt idx="771">
                  <c:v>-0.49275982180176298</c:v>
                </c:pt>
                <c:pt idx="772">
                  <c:v>-0.48189540038400602</c:v>
                </c:pt>
                <c:pt idx="773">
                  <c:v>-0.46387810698305199</c:v>
                </c:pt>
                <c:pt idx="774">
                  <c:v>-0.45081456534267</c:v>
                </c:pt>
                <c:pt idx="775">
                  <c:v>-0.47182076386045901</c:v>
                </c:pt>
                <c:pt idx="776">
                  <c:v>-0.44495602936140599</c:v>
                </c:pt>
                <c:pt idx="777">
                  <c:v>-0.40341326039691999</c:v>
                </c:pt>
                <c:pt idx="778">
                  <c:v>-0.42649491014538399</c:v>
                </c:pt>
                <c:pt idx="779">
                  <c:v>-0.443070752111759</c:v>
                </c:pt>
                <c:pt idx="780">
                  <c:v>-0.468860495117287</c:v>
                </c:pt>
                <c:pt idx="781">
                  <c:v>-0.46039183167913</c:v>
                </c:pt>
                <c:pt idx="782">
                  <c:v>-0.439881087143841</c:v>
                </c:pt>
                <c:pt idx="783">
                  <c:v>-0.45691837338414298</c:v>
                </c:pt>
                <c:pt idx="784">
                  <c:v>-0.45493051056449102</c:v>
                </c:pt>
                <c:pt idx="785">
                  <c:v>-0.48640944949674803</c:v>
                </c:pt>
                <c:pt idx="786">
                  <c:v>-0.46640897034375201</c:v>
                </c:pt>
                <c:pt idx="787">
                  <c:v>-0.44939692582141</c:v>
                </c:pt>
                <c:pt idx="788">
                  <c:v>-0.43588698483267901</c:v>
                </c:pt>
                <c:pt idx="789">
                  <c:v>-0.44002048504585201</c:v>
                </c:pt>
                <c:pt idx="790">
                  <c:v>-0.44353524056964799</c:v>
                </c:pt>
                <c:pt idx="791">
                  <c:v>-0.452306975327534</c:v>
                </c:pt>
                <c:pt idx="792">
                  <c:v>-0.45371316043737703</c:v>
                </c:pt>
                <c:pt idx="793">
                  <c:v>-0.46089103058554998</c:v>
                </c:pt>
                <c:pt idx="794">
                  <c:v>-0.47707768997567102</c:v>
                </c:pt>
                <c:pt idx="795">
                  <c:v>-0.48040144675205199</c:v>
                </c:pt>
                <c:pt idx="796">
                  <c:v>-0.49523400377257099</c:v>
                </c:pt>
                <c:pt idx="797">
                  <c:v>-0.51386233959044703</c:v>
                </c:pt>
                <c:pt idx="798">
                  <c:v>-0.55824234615474499</c:v>
                </c:pt>
                <c:pt idx="799">
                  <c:v>-0.57312207302233198</c:v>
                </c:pt>
                <c:pt idx="800">
                  <c:v>-0.55763108370251202</c:v>
                </c:pt>
                <c:pt idx="801">
                  <c:v>-0.58771115175170696</c:v>
                </c:pt>
                <c:pt idx="802">
                  <c:v>-0.60871040774241203</c:v>
                </c:pt>
                <c:pt idx="803">
                  <c:v>-0.62698613739923703</c:v>
                </c:pt>
                <c:pt idx="804">
                  <c:v>-0.621490289868183</c:v>
                </c:pt>
                <c:pt idx="805">
                  <c:v>-0.610184578751092</c:v>
                </c:pt>
                <c:pt idx="806">
                  <c:v>-0.60111115067828003</c:v>
                </c:pt>
                <c:pt idx="807">
                  <c:v>-0.61385319489263801</c:v>
                </c:pt>
                <c:pt idx="808">
                  <c:v>-0.60535477688953299</c:v>
                </c:pt>
                <c:pt idx="809">
                  <c:v>-0.62571353958898501</c:v>
                </c:pt>
                <c:pt idx="810">
                  <c:v>-0.65660838891524798</c:v>
                </c:pt>
                <c:pt idx="811">
                  <c:v>-0.669744817862308</c:v>
                </c:pt>
                <c:pt idx="812">
                  <c:v>-0.68734808527676905</c:v>
                </c:pt>
                <c:pt idx="813">
                  <c:v>-0.70303597918916305</c:v>
                </c:pt>
                <c:pt idx="814">
                  <c:v>-0.72200585072355905</c:v>
                </c:pt>
                <c:pt idx="815">
                  <c:v>-0.73150918304604295</c:v>
                </c:pt>
                <c:pt idx="816">
                  <c:v>-0.74303354219954798</c:v>
                </c:pt>
                <c:pt idx="817">
                  <c:v>-0.73942854047555895</c:v>
                </c:pt>
                <c:pt idx="818">
                  <c:v>-0.73433354525841499</c:v>
                </c:pt>
                <c:pt idx="819">
                  <c:v>-0.74195327384910303</c:v>
                </c:pt>
                <c:pt idx="820">
                  <c:v>-0.72281690878104998</c:v>
                </c:pt>
                <c:pt idx="821">
                  <c:v>-0.655135118315332</c:v>
                </c:pt>
                <c:pt idx="822">
                  <c:v>-0.63610541709044799</c:v>
                </c:pt>
                <c:pt idx="823">
                  <c:v>-0.63328112502186995</c:v>
                </c:pt>
                <c:pt idx="824">
                  <c:v>-0.63630733800346695</c:v>
                </c:pt>
                <c:pt idx="825">
                  <c:v>-0.61807559630525399</c:v>
                </c:pt>
                <c:pt idx="826">
                  <c:v>-0.613834267108049</c:v>
                </c:pt>
                <c:pt idx="827">
                  <c:v>-0.58153514815067098</c:v>
                </c:pt>
                <c:pt idx="828">
                  <c:v>-0.57198027836798404</c:v>
                </c:pt>
                <c:pt idx="829">
                  <c:v>-0.56597515297422096</c:v>
                </c:pt>
                <c:pt idx="830">
                  <c:v>-0.53557338974393898</c:v>
                </c:pt>
                <c:pt idx="831">
                  <c:v>-0.49111102678068502</c:v>
                </c:pt>
                <c:pt idx="832">
                  <c:v>-0.47185259132214602</c:v>
                </c:pt>
                <c:pt idx="833">
                  <c:v>-0.44780087218016901</c:v>
                </c:pt>
                <c:pt idx="834">
                  <c:v>-0.467686785025274</c:v>
                </c:pt>
                <c:pt idx="835">
                  <c:v>-0.48074854853363702</c:v>
                </c:pt>
                <c:pt idx="836">
                  <c:v>-0.47651099369239303</c:v>
                </c:pt>
                <c:pt idx="837">
                  <c:v>-0.48531721330375199</c:v>
                </c:pt>
                <c:pt idx="838">
                  <c:v>-0.4960877081501</c:v>
                </c:pt>
                <c:pt idx="839">
                  <c:v>-0.51059928452691805</c:v>
                </c:pt>
                <c:pt idx="840">
                  <c:v>-0.51215237926179302</c:v>
                </c:pt>
                <c:pt idx="841">
                  <c:v>-0.49124323452903002</c:v>
                </c:pt>
                <c:pt idx="842">
                  <c:v>-0.48474792175479497</c:v>
                </c:pt>
                <c:pt idx="843">
                  <c:v>-0.471123258330644</c:v>
                </c:pt>
                <c:pt idx="844">
                  <c:v>-0.45224380421710397</c:v>
                </c:pt>
                <c:pt idx="845">
                  <c:v>-0.432463781774518</c:v>
                </c:pt>
                <c:pt idx="846">
                  <c:v>-0.39652813304241202</c:v>
                </c:pt>
                <c:pt idx="847">
                  <c:v>-0.39184136910147499</c:v>
                </c:pt>
                <c:pt idx="848">
                  <c:v>-0.41028427559240599</c:v>
                </c:pt>
                <c:pt idx="849">
                  <c:v>-0.40980048731753999</c:v>
                </c:pt>
                <c:pt idx="850">
                  <c:v>-0.39662957151237899</c:v>
                </c:pt>
                <c:pt idx="851">
                  <c:v>-0.389405650523934</c:v>
                </c:pt>
                <c:pt idx="852">
                  <c:v>-0.41596880146031401</c:v>
                </c:pt>
                <c:pt idx="853">
                  <c:v>-0.46933263009272402</c:v>
                </c:pt>
                <c:pt idx="854">
                  <c:v>-0.49280882886906602</c:v>
                </c:pt>
                <c:pt idx="855">
                  <c:v>-0.49932478208897202</c:v>
                </c:pt>
                <c:pt idx="856">
                  <c:v>-0.47298597149364102</c:v>
                </c:pt>
                <c:pt idx="857">
                  <c:v>-0.44396258024674301</c:v>
                </c:pt>
                <c:pt idx="858">
                  <c:v>-0.43708760276182301</c:v>
                </c:pt>
                <c:pt idx="859">
                  <c:v>-0.40603936138670599</c:v>
                </c:pt>
                <c:pt idx="860">
                  <c:v>-0.37332651813830497</c:v>
                </c:pt>
                <c:pt idx="861">
                  <c:v>-0.36923756452675799</c:v>
                </c:pt>
                <c:pt idx="862">
                  <c:v>-0.36448043931763902</c:v>
                </c:pt>
                <c:pt idx="863">
                  <c:v>-0.337028656252225</c:v>
                </c:pt>
                <c:pt idx="864">
                  <c:v>-0.26229583377376597</c:v>
                </c:pt>
                <c:pt idx="865">
                  <c:v>-0.205059970051712</c:v>
                </c:pt>
                <c:pt idx="866">
                  <c:v>-0.16951496768114899</c:v>
                </c:pt>
                <c:pt idx="867">
                  <c:v>-0.173112718028961</c:v>
                </c:pt>
                <c:pt idx="868">
                  <c:v>-0.18740564656573</c:v>
                </c:pt>
                <c:pt idx="869">
                  <c:v>-0.13413975102464101</c:v>
                </c:pt>
                <c:pt idx="870">
                  <c:v>-0.122913320562796</c:v>
                </c:pt>
                <c:pt idx="871">
                  <c:v>-0.101719832393861</c:v>
                </c:pt>
                <c:pt idx="872">
                  <c:v>-6.5498431470014801E-2</c:v>
                </c:pt>
                <c:pt idx="873">
                  <c:v>-2.03107570894265E-2</c:v>
                </c:pt>
                <c:pt idx="874">
                  <c:v>1.0042786433255E-3</c:v>
                </c:pt>
                <c:pt idx="875">
                  <c:v>2.6741977565939001E-2</c:v>
                </c:pt>
                <c:pt idx="876">
                  <c:v>2.4190342387594502E-2</c:v>
                </c:pt>
                <c:pt idx="877">
                  <c:v>2.06808527956516E-2</c:v>
                </c:pt>
                <c:pt idx="878">
                  <c:v>-2.3516862376959501E-2</c:v>
                </c:pt>
                <c:pt idx="879">
                  <c:v>-5.0075947475553897E-2</c:v>
                </c:pt>
                <c:pt idx="880">
                  <c:v>-8.1613627137472999E-2</c:v>
                </c:pt>
                <c:pt idx="881">
                  <c:v>-0.164589414658591</c:v>
                </c:pt>
                <c:pt idx="882">
                  <c:v>-0.20292079509418601</c:v>
                </c:pt>
                <c:pt idx="883">
                  <c:v>-0.27900029533614601</c:v>
                </c:pt>
                <c:pt idx="884">
                  <c:v>-0.30794208486237201</c:v>
                </c:pt>
                <c:pt idx="885">
                  <c:v>-0.289134043431441</c:v>
                </c:pt>
                <c:pt idx="886">
                  <c:v>-0.30701214220559597</c:v>
                </c:pt>
                <c:pt idx="887">
                  <c:v>-0.32545854111509998</c:v>
                </c:pt>
                <c:pt idx="888">
                  <c:v>-0.33156331187724403</c:v>
                </c:pt>
                <c:pt idx="889">
                  <c:v>-0.33622314241054901</c:v>
                </c:pt>
                <c:pt idx="890">
                  <c:v>-0.33789817782484499</c:v>
                </c:pt>
                <c:pt idx="891">
                  <c:v>-0.30913229868568798</c:v>
                </c:pt>
                <c:pt idx="892">
                  <c:v>-0.297175754422215</c:v>
                </c:pt>
                <c:pt idx="893">
                  <c:v>-0.27011587384307101</c:v>
                </c:pt>
                <c:pt idx="894">
                  <c:v>-0.26485725766989798</c:v>
                </c:pt>
                <c:pt idx="895">
                  <c:v>-0.23688323550227</c:v>
                </c:pt>
                <c:pt idx="896">
                  <c:v>-0.22506927050747699</c:v>
                </c:pt>
                <c:pt idx="897">
                  <c:v>-0.19328122402536499</c:v>
                </c:pt>
                <c:pt idx="898">
                  <c:v>-0.16425006074460499</c:v>
                </c:pt>
                <c:pt idx="899">
                  <c:v>-0.159114541008535</c:v>
                </c:pt>
                <c:pt idx="900">
                  <c:v>-0.22855456376656699</c:v>
                </c:pt>
                <c:pt idx="901">
                  <c:v>-0.28776813132336998</c:v>
                </c:pt>
                <c:pt idx="902">
                  <c:v>-0.31512340608282502</c:v>
                </c:pt>
                <c:pt idx="903">
                  <c:v>-0.28609351801090999</c:v>
                </c:pt>
                <c:pt idx="904">
                  <c:v>-0.25019581411799202</c:v>
                </c:pt>
                <c:pt idx="905">
                  <c:v>-0.209018552221413</c:v>
                </c:pt>
                <c:pt idx="906">
                  <c:v>-0.18727051531679001</c:v>
                </c:pt>
                <c:pt idx="907">
                  <c:v>-0.191355909509759</c:v>
                </c:pt>
                <c:pt idx="908">
                  <c:v>-0.14370562758066699</c:v>
                </c:pt>
                <c:pt idx="909">
                  <c:v>-7.96659625100061E-2</c:v>
                </c:pt>
                <c:pt idx="910">
                  <c:v>-0.108027728105853</c:v>
                </c:pt>
                <c:pt idx="911">
                  <c:v>-0.13970086443417501</c:v>
                </c:pt>
                <c:pt idx="912">
                  <c:v>-0.147793477142277</c:v>
                </c:pt>
                <c:pt idx="913">
                  <c:v>-0.13805543359379599</c:v>
                </c:pt>
                <c:pt idx="914">
                  <c:v>-0.179587763267856</c:v>
                </c:pt>
                <c:pt idx="915">
                  <c:v>-0.20133302617969101</c:v>
                </c:pt>
                <c:pt idx="916">
                  <c:v>-0.23937057504498299</c:v>
                </c:pt>
                <c:pt idx="917">
                  <c:v>-0.24359148096653799</c:v>
                </c:pt>
                <c:pt idx="918">
                  <c:v>-0.25915537754458701</c:v>
                </c:pt>
                <c:pt idx="919">
                  <c:v>-0.30581915992660202</c:v>
                </c:pt>
                <c:pt idx="920">
                  <c:v>-0.35529309983385998</c:v>
                </c:pt>
                <c:pt idx="921">
                  <c:v>-0.37749735487427799</c:v>
                </c:pt>
                <c:pt idx="922">
                  <c:v>-0.36035391350694002</c:v>
                </c:pt>
                <c:pt idx="923">
                  <c:v>-0.26299265914090503</c:v>
                </c:pt>
                <c:pt idx="924">
                  <c:v>-9.9063477185911603E-2</c:v>
                </c:pt>
                <c:pt idx="925">
                  <c:v>-7.85596955754779E-2</c:v>
                </c:pt>
                <c:pt idx="926">
                  <c:v>-7.0411853101086996E-2</c:v>
                </c:pt>
                <c:pt idx="927">
                  <c:v>-3.7675885289728699E-2</c:v>
                </c:pt>
                <c:pt idx="928">
                  <c:v>-2.27592091410996E-2</c:v>
                </c:pt>
                <c:pt idx="929">
                  <c:v>-9.9255829318849794E-3</c:v>
                </c:pt>
                <c:pt idx="930">
                  <c:v>-2.9820124233166001E-3</c:v>
                </c:pt>
                <c:pt idx="931">
                  <c:v>3.5864997867405303E-2</c:v>
                </c:pt>
                <c:pt idx="932">
                  <c:v>0.36822658837547501</c:v>
                </c:pt>
                <c:pt idx="933">
                  <c:v>0.34411418304255598</c:v>
                </c:pt>
                <c:pt idx="934">
                  <c:v>0.56863028122161197</c:v>
                </c:pt>
                <c:pt idx="935">
                  <c:v>0.82530846129174096</c:v>
                </c:pt>
                <c:pt idx="936">
                  <c:v>1.0616717272996801</c:v>
                </c:pt>
                <c:pt idx="937">
                  <c:v>1.1506443843660601</c:v>
                </c:pt>
                <c:pt idx="938">
                  <c:v>1.43235576720783</c:v>
                </c:pt>
                <c:pt idx="939">
                  <c:v>1.7909490159280701</c:v>
                </c:pt>
                <c:pt idx="940">
                  <c:v>1.84567241756681</c:v>
                </c:pt>
                <c:pt idx="941">
                  <c:v>1.72614628467804</c:v>
                </c:pt>
                <c:pt idx="942">
                  <c:v>1.6795339582008599</c:v>
                </c:pt>
                <c:pt idx="943">
                  <c:v>1.5039628761460899</c:v>
                </c:pt>
                <c:pt idx="944">
                  <c:v>1.2252674844295699</c:v>
                </c:pt>
                <c:pt idx="945">
                  <c:v>0.96943106344929098</c:v>
                </c:pt>
                <c:pt idx="946">
                  <c:v>0.80861624091560802</c:v>
                </c:pt>
                <c:pt idx="947">
                  <c:v>0.694162026878825</c:v>
                </c:pt>
                <c:pt idx="948">
                  <c:v>0.60363903014526099</c:v>
                </c:pt>
                <c:pt idx="949">
                  <c:v>0.57080386545591799</c:v>
                </c:pt>
                <c:pt idx="950">
                  <c:v>0.600939061061316</c:v>
                </c:pt>
                <c:pt idx="951">
                  <c:v>0.62068585261207998</c:v>
                </c:pt>
                <c:pt idx="952">
                  <c:v>0.62959748774926505</c:v>
                </c:pt>
                <c:pt idx="953">
                  <c:v>0.57098689058181995</c:v>
                </c:pt>
                <c:pt idx="954">
                  <c:v>0.57291334639199298</c:v>
                </c:pt>
                <c:pt idx="955">
                  <c:v>0.53429693861543404</c:v>
                </c:pt>
                <c:pt idx="956">
                  <c:v>0.48680172035278502</c:v>
                </c:pt>
                <c:pt idx="957">
                  <c:v>0.45928735454317599</c:v>
                </c:pt>
                <c:pt idx="958">
                  <c:v>0.57513591229033101</c:v>
                </c:pt>
                <c:pt idx="959">
                  <c:v>0.72844894597549004</c:v>
                </c:pt>
                <c:pt idx="960">
                  <c:v>0.82871214719596797</c:v>
                </c:pt>
                <c:pt idx="961">
                  <c:v>0.84068688804731995</c:v>
                </c:pt>
                <c:pt idx="962">
                  <c:v>0.79162095089787399</c:v>
                </c:pt>
                <c:pt idx="963">
                  <c:v>0.73071346016170102</c:v>
                </c:pt>
                <c:pt idx="964">
                  <c:v>0.60129010315673204</c:v>
                </c:pt>
                <c:pt idx="965">
                  <c:v>0.46486031143649997</c:v>
                </c:pt>
                <c:pt idx="966">
                  <c:v>0.352038107262091</c:v>
                </c:pt>
                <c:pt idx="967">
                  <c:v>0.22445111085606101</c:v>
                </c:pt>
                <c:pt idx="968">
                  <c:v>0.14142627005467201</c:v>
                </c:pt>
                <c:pt idx="969">
                  <c:v>0.12737396383537999</c:v>
                </c:pt>
                <c:pt idx="970">
                  <c:v>0.16295120339379501</c:v>
                </c:pt>
                <c:pt idx="971">
                  <c:v>0.209802975819223</c:v>
                </c:pt>
                <c:pt idx="972">
                  <c:v>0.31050294687739799</c:v>
                </c:pt>
                <c:pt idx="973">
                  <c:v>0.36139546442846499</c:v>
                </c:pt>
                <c:pt idx="974">
                  <c:v>0.41614909737157002</c:v>
                </c:pt>
                <c:pt idx="975">
                  <c:v>0.46335443871209703</c:v>
                </c:pt>
                <c:pt idx="976">
                  <c:v>0.44160834208673</c:v>
                </c:pt>
                <c:pt idx="977">
                  <c:v>0.42660505998069997</c:v>
                </c:pt>
                <c:pt idx="978">
                  <c:v>0.43409668197859302</c:v>
                </c:pt>
                <c:pt idx="979">
                  <c:v>0.49784752444351399</c:v>
                </c:pt>
                <c:pt idx="980">
                  <c:v>0.57102851163928503</c:v>
                </c:pt>
                <c:pt idx="981">
                  <c:v>0.59059057062656295</c:v>
                </c:pt>
                <c:pt idx="982">
                  <c:v>0.59575118276468397</c:v>
                </c:pt>
                <c:pt idx="983">
                  <c:v>0.67783597227771197</c:v>
                </c:pt>
                <c:pt idx="984">
                  <c:v>0.70884399555609401</c:v>
                </c:pt>
                <c:pt idx="985">
                  <c:v>0.77085980591112602</c:v>
                </c:pt>
                <c:pt idx="986">
                  <c:v>0.76627262890722303</c:v>
                </c:pt>
                <c:pt idx="987">
                  <c:v>0.71653883620924896</c:v>
                </c:pt>
                <c:pt idx="988">
                  <c:v>0.68127571726079095</c:v>
                </c:pt>
                <c:pt idx="989">
                  <c:v>0.62378981774700704</c:v>
                </c:pt>
                <c:pt idx="990">
                  <c:v>0.57982941239390196</c:v>
                </c:pt>
                <c:pt idx="991">
                  <c:v>0.58398723790926499</c:v>
                </c:pt>
                <c:pt idx="992">
                  <c:v>0.66836971260128097</c:v>
                </c:pt>
                <c:pt idx="993">
                  <c:v>0.822489298687204</c:v>
                </c:pt>
                <c:pt idx="994">
                  <c:v>0.87733358942337503</c:v>
                </c:pt>
                <c:pt idx="995">
                  <c:v>0.89749218983440104</c:v>
                </c:pt>
                <c:pt idx="996">
                  <c:v>0.902288579763173</c:v>
                </c:pt>
                <c:pt idx="997">
                  <c:v>0.89168896592371105</c:v>
                </c:pt>
                <c:pt idx="998">
                  <c:v>0.86444194915288197</c:v>
                </c:pt>
                <c:pt idx="999">
                  <c:v>0.83717884203144899</c:v>
                </c:pt>
                <c:pt idx="1000">
                  <c:v>0.79269951217773404</c:v>
                </c:pt>
                <c:pt idx="1001">
                  <c:v>0.77010809886102005</c:v>
                </c:pt>
                <c:pt idx="1002">
                  <c:v>0.75682810716315196</c:v>
                </c:pt>
                <c:pt idx="1003">
                  <c:v>0.81702166958889599</c:v>
                </c:pt>
                <c:pt idx="1004">
                  <c:v>0.91227703379303904</c:v>
                </c:pt>
                <c:pt idx="1005">
                  <c:v>0.94079710942386496</c:v>
                </c:pt>
                <c:pt idx="1006">
                  <c:v>0.93684253401681294</c:v>
                </c:pt>
                <c:pt idx="1007">
                  <c:v>0.90718592890694505</c:v>
                </c:pt>
                <c:pt idx="1008">
                  <c:v>0.89812257550103503</c:v>
                </c:pt>
                <c:pt idx="1009">
                  <c:v>0.90962077419742304</c:v>
                </c:pt>
                <c:pt idx="1010">
                  <c:v>0.87996124555814004</c:v>
                </c:pt>
                <c:pt idx="1011">
                  <c:v>0.87517288741709298</c:v>
                </c:pt>
                <c:pt idx="1012">
                  <c:v>0.87488531232087796</c:v>
                </c:pt>
                <c:pt idx="1013">
                  <c:v>0.84388108628095404</c:v>
                </c:pt>
                <c:pt idx="1014">
                  <c:v>0.86698371300124799</c:v>
                </c:pt>
                <c:pt idx="1015">
                  <c:v>0.83924866273264898</c:v>
                </c:pt>
                <c:pt idx="1016">
                  <c:v>0.84112876273860804</c:v>
                </c:pt>
                <c:pt idx="1017">
                  <c:v>0.85070331365371499</c:v>
                </c:pt>
                <c:pt idx="1018">
                  <c:v>0.92223768242622095</c:v>
                </c:pt>
                <c:pt idx="1019">
                  <c:v>0.99421488280085502</c:v>
                </c:pt>
                <c:pt idx="1020">
                  <c:v>1.12812321078154</c:v>
                </c:pt>
                <c:pt idx="1021">
                  <c:v>1.2728040707163899</c:v>
                </c:pt>
                <c:pt idx="1022">
                  <c:v>1.3463099108015899</c:v>
                </c:pt>
                <c:pt idx="1023">
                  <c:v>1.3699367791907</c:v>
                </c:pt>
                <c:pt idx="1024">
                  <c:v>1.41871036162792</c:v>
                </c:pt>
                <c:pt idx="1025">
                  <c:v>1.4744839997979999</c:v>
                </c:pt>
                <c:pt idx="1026">
                  <c:v>1.5555526566145499</c:v>
                </c:pt>
                <c:pt idx="1027">
                  <c:v>1.5551112164641101</c:v>
                </c:pt>
                <c:pt idx="1028">
                  <c:v>1.4791013810335101</c:v>
                </c:pt>
                <c:pt idx="1029">
                  <c:v>1.43375733249489</c:v>
                </c:pt>
                <c:pt idx="1030">
                  <c:v>1.3948782341584001</c:v>
                </c:pt>
                <c:pt idx="1031">
                  <c:v>1.3628111266084599</c:v>
                </c:pt>
                <c:pt idx="1032">
                  <c:v>1.3193824864013</c:v>
                </c:pt>
                <c:pt idx="1033">
                  <c:v>1.2646129810309601</c:v>
                </c:pt>
                <c:pt idx="1034">
                  <c:v>1.2604610752916701</c:v>
                </c:pt>
                <c:pt idx="1035">
                  <c:v>1.2786570531136301</c:v>
                </c:pt>
                <c:pt idx="1036">
                  <c:v>1.27455435787369</c:v>
                </c:pt>
                <c:pt idx="1037">
                  <c:v>1.3355288584752201</c:v>
                </c:pt>
                <c:pt idx="1038">
                  <c:v>1.3236565458082601</c:v>
                </c:pt>
                <c:pt idx="1039">
                  <c:v>1.3262550616779101</c:v>
                </c:pt>
                <c:pt idx="1040">
                  <c:v>1.3210489109003201</c:v>
                </c:pt>
                <c:pt idx="1041">
                  <c:v>1.30597414159932</c:v>
                </c:pt>
                <c:pt idx="1042">
                  <c:v>1.3047755190357</c:v>
                </c:pt>
                <c:pt idx="1043">
                  <c:v>1.25960334879221</c:v>
                </c:pt>
                <c:pt idx="1044">
                  <c:v>1.2224374142613199</c:v>
                </c:pt>
                <c:pt idx="1045">
                  <c:v>1.2063911686580699</c:v>
                </c:pt>
                <c:pt idx="1046">
                  <c:v>1.1465871386694499</c:v>
                </c:pt>
                <c:pt idx="1047">
                  <c:v>1.08659605886396</c:v>
                </c:pt>
                <c:pt idx="1048">
                  <c:v>1.0447439820604101</c:v>
                </c:pt>
                <c:pt idx="1049">
                  <c:v>1.05847256609455</c:v>
                </c:pt>
                <c:pt idx="1050">
                  <c:v>1.0867571327360399</c:v>
                </c:pt>
                <c:pt idx="1051" formatCode="General">
                  <c:v>1.1350373989796201</c:v>
                </c:pt>
                <c:pt idx="1052" formatCode="General">
                  <c:v>1.1275257356508099</c:v>
                </c:pt>
                <c:pt idx="1053" formatCode="General">
                  <c:v>1.1867485874980901</c:v>
                </c:pt>
                <c:pt idx="1054" formatCode="General">
                  <c:v>1.3037345778251499</c:v>
                </c:pt>
                <c:pt idx="1055" formatCode="General">
                  <c:v>1.34196707915804</c:v>
                </c:pt>
                <c:pt idx="1056" formatCode="General">
                  <c:v>1.32880551209972</c:v>
                </c:pt>
                <c:pt idx="1057" formatCode="General">
                  <c:v>1.26311461393721</c:v>
                </c:pt>
                <c:pt idx="1058" formatCode="General">
                  <c:v>1.2288674333282901</c:v>
                </c:pt>
                <c:pt idx="1059" formatCode="General">
                  <c:v>1.2625404611</c:v>
                </c:pt>
                <c:pt idx="1060" formatCode="General">
                  <c:v>1.25110126466569</c:v>
                </c:pt>
                <c:pt idx="1061" formatCode="General">
                  <c:v>1.2125975839032299</c:v>
                </c:pt>
                <c:pt idx="1062" formatCode="General">
                  <c:v>1.1911190994324199</c:v>
                </c:pt>
                <c:pt idx="1063" formatCode="General">
                  <c:v>1.1468709211215999</c:v>
                </c:pt>
                <c:pt idx="1064" formatCode="General">
                  <c:v>1.1661190006453901</c:v>
                </c:pt>
                <c:pt idx="1065" formatCode="General">
                  <c:v>1.1615485038633799</c:v>
                </c:pt>
                <c:pt idx="1066" formatCode="General">
                  <c:v>1.1377677599762199</c:v>
                </c:pt>
                <c:pt idx="1067" formatCode="General">
                  <c:v>1.0820258880679099</c:v>
                </c:pt>
                <c:pt idx="1068" formatCode="General">
                  <c:v>1.06857905742699</c:v>
                </c:pt>
                <c:pt idx="1069" formatCode="General">
                  <c:v>1.0663552976609401</c:v>
                </c:pt>
                <c:pt idx="1070" formatCode="General">
                  <c:v>1.0887981022717299</c:v>
                </c:pt>
                <c:pt idx="1071" formatCode="General">
                  <c:v>1.1788154525154</c:v>
                </c:pt>
                <c:pt idx="1072" formatCode="General">
                  <c:v>1.2320797295161401</c:v>
                </c:pt>
                <c:pt idx="1073" formatCode="General">
                  <c:v>1.27239552695257</c:v>
                </c:pt>
                <c:pt idx="1074" formatCode="General">
                  <c:v>1.2948545547366599</c:v>
                </c:pt>
                <c:pt idx="1075" formatCode="General">
                  <c:v>1.3103390281549401</c:v>
                </c:pt>
                <c:pt idx="1076" formatCode="General">
                  <c:v>1.33395918893082</c:v>
                </c:pt>
                <c:pt idx="1077" formatCode="General">
                  <c:v>1.3203213442325701</c:v>
                </c:pt>
                <c:pt idx="1078" formatCode="General">
                  <c:v>1.34416282963844</c:v>
                </c:pt>
                <c:pt idx="1079" formatCode="General">
                  <c:v>1.4068442557030301</c:v>
                </c:pt>
                <c:pt idx="1080" formatCode="General">
                  <c:v>1.4115987488219801</c:v>
                </c:pt>
                <c:pt idx="1081" formatCode="General">
                  <c:v>1.48937706975666</c:v>
                </c:pt>
                <c:pt idx="1082" formatCode="General">
                  <c:v>1.6603229101574</c:v>
                </c:pt>
                <c:pt idx="1083" formatCode="General">
                  <c:v>1.7657651326430299</c:v>
                </c:pt>
                <c:pt idx="1084" formatCode="General">
                  <c:v>1.8022963087808701</c:v>
                </c:pt>
                <c:pt idx="1085" formatCode="General">
                  <c:v>1.6970601242157499</c:v>
                </c:pt>
                <c:pt idx="1086" formatCode="General">
                  <c:v>1.66139439181728</c:v>
                </c:pt>
                <c:pt idx="1087" formatCode="General">
                  <c:v>1.6495315630445599</c:v>
                </c:pt>
                <c:pt idx="1088" formatCode="General">
                  <c:v>1.6637565822664899</c:v>
                </c:pt>
                <c:pt idx="1089" formatCode="General">
                  <c:v>1.7238745413914101</c:v>
                </c:pt>
                <c:pt idx="1090" formatCode="General">
                  <c:v>1.74379148659293</c:v>
                </c:pt>
                <c:pt idx="1091" formatCode="General">
                  <c:v>1.7368499557772099</c:v>
                </c:pt>
                <c:pt idx="1092" formatCode="General">
                  <c:v>1.74260800998292</c:v>
                </c:pt>
                <c:pt idx="1093" formatCode="General">
                  <c:v>1.75117607084571</c:v>
                </c:pt>
                <c:pt idx="1094" formatCode="General">
                  <c:v>1.7438923902576</c:v>
                </c:pt>
                <c:pt idx="1095" formatCode="General">
                  <c:v>1.68201146173657</c:v>
                </c:pt>
                <c:pt idx="1096" formatCode="General">
                  <c:v>1.65187470621205</c:v>
                </c:pt>
                <c:pt idx="1097" formatCode="General">
                  <c:v>1.61745149371465</c:v>
                </c:pt>
                <c:pt idx="1098" formatCode="General">
                  <c:v>1.64444665095303</c:v>
                </c:pt>
                <c:pt idx="1099" formatCode="General">
                  <c:v>1.66686914116287</c:v>
                </c:pt>
                <c:pt idx="1100" formatCode="General">
                  <c:v>1.6129313177304001</c:v>
                </c:pt>
                <c:pt idx="1101" formatCode="General">
                  <c:v>1.5492933091996699</c:v>
                </c:pt>
                <c:pt idx="1102" formatCode="General">
                  <c:v>1.55151551535333</c:v>
                </c:pt>
                <c:pt idx="1103" formatCode="General">
                  <c:v>1.56845351115944</c:v>
                </c:pt>
                <c:pt idx="1104" formatCode="General">
                  <c:v>1.5551557043252999</c:v>
                </c:pt>
                <c:pt idx="1105" formatCode="General">
                  <c:v>1.5480451327965801</c:v>
                </c:pt>
                <c:pt idx="1106" formatCode="General">
                  <c:v>1.56060979740526</c:v>
                </c:pt>
                <c:pt idx="1107" formatCode="General">
                  <c:v>1.55957610409472</c:v>
                </c:pt>
                <c:pt idx="1108" formatCode="General">
                  <c:v>1.53702661976282</c:v>
                </c:pt>
                <c:pt idx="1109" formatCode="General">
                  <c:v>1.5097284731370499</c:v>
                </c:pt>
                <c:pt idx="1110" formatCode="General">
                  <c:v>1.41306844877724</c:v>
                </c:pt>
                <c:pt idx="1111" formatCode="General">
                  <c:v>1.3267308228747401</c:v>
                </c:pt>
                <c:pt idx="1112" formatCode="General">
                  <c:v>1.3775158350666501</c:v>
                </c:pt>
                <c:pt idx="1113" formatCode="General">
                  <c:v>1.3799675745307101</c:v>
                </c:pt>
                <c:pt idx="1114" formatCode="General">
                  <c:v>1.4124695304642401</c:v>
                </c:pt>
                <c:pt idx="1115" formatCode="General">
                  <c:v>1.4043564997384601</c:v>
                </c:pt>
                <c:pt idx="1116" formatCode="General">
                  <c:v>1.45324295307803</c:v>
                </c:pt>
                <c:pt idx="1117" formatCode="General">
                  <c:v>1.5040098331359</c:v>
                </c:pt>
                <c:pt idx="1118" formatCode="General">
                  <c:v>1.5183763942060999</c:v>
                </c:pt>
                <c:pt idx="1119" formatCode="General">
                  <c:v>1.52639845485031</c:v>
                </c:pt>
                <c:pt idx="1120" formatCode="General">
                  <c:v>1.5198934805422799</c:v>
                </c:pt>
                <c:pt idx="1121" formatCode="General">
                  <c:v>1.5111781994798199</c:v>
                </c:pt>
                <c:pt idx="1122" formatCode="General">
                  <c:v>1.5346242279142199</c:v>
                </c:pt>
                <c:pt idx="1123" formatCode="General">
                  <c:v>1.53793660900054</c:v>
                </c:pt>
                <c:pt idx="1124" formatCode="General">
                  <c:v>1.5210168859165001</c:v>
                </c:pt>
                <c:pt idx="1125" formatCode="General">
                  <c:v>1.48837476240706</c:v>
                </c:pt>
                <c:pt idx="1126" formatCode="General">
                  <c:v>1.4400340379493699</c:v>
                </c:pt>
                <c:pt idx="1127" formatCode="General">
                  <c:v>1.48606088764764</c:v>
                </c:pt>
                <c:pt idx="1128" formatCode="General">
                  <c:v>1.52937664180841</c:v>
                </c:pt>
                <c:pt idx="1129" formatCode="General">
                  <c:v>1.54949763034822</c:v>
                </c:pt>
                <c:pt idx="1130" formatCode="General">
                  <c:v>1.61746516631185</c:v>
                </c:pt>
                <c:pt idx="1131" formatCode="General">
                  <c:v>1.6489416867581801</c:v>
                </c:pt>
                <c:pt idx="1132" formatCode="General">
                  <c:v>1.68718211073109</c:v>
                </c:pt>
                <c:pt idx="1133" formatCode="General">
                  <c:v>1.6277586509264901</c:v>
                </c:pt>
                <c:pt idx="1134" formatCode="General">
                  <c:v>1.5969645463459701</c:v>
                </c:pt>
                <c:pt idx="1135" formatCode="General">
                  <c:v>1.5378212639034701</c:v>
                </c:pt>
                <c:pt idx="1136" formatCode="General">
                  <c:v>1.4969393751028099</c:v>
                </c:pt>
                <c:pt idx="1137" formatCode="General">
                  <c:v>1.45752720089465</c:v>
                </c:pt>
                <c:pt idx="1138" formatCode="General">
                  <c:v>1.37594563776545</c:v>
                </c:pt>
                <c:pt idx="1139" formatCode="General">
                  <c:v>1.2919788628266899</c:v>
                </c:pt>
                <c:pt idx="1140" formatCode="General">
                  <c:v>1.24073299441398</c:v>
                </c:pt>
                <c:pt idx="1141" formatCode="General">
                  <c:v>1.2310553005256299</c:v>
                </c:pt>
                <c:pt idx="1142" formatCode="General">
                  <c:v>1.2545958352951101</c:v>
                </c:pt>
                <c:pt idx="1143" formatCode="General">
                  <c:v>1.2789885811244099</c:v>
                </c:pt>
                <c:pt idx="1144" formatCode="General">
                  <c:v>1.28523814920218</c:v>
                </c:pt>
                <c:pt idx="1145" formatCode="General">
                  <c:v>1.31268741521597</c:v>
                </c:pt>
                <c:pt idx="1146" formatCode="General">
                  <c:v>1.34099365587523</c:v>
                </c:pt>
                <c:pt idx="1147" formatCode="General">
                  <c:v>1.34357016712465</c:v>
                </c:pt>
                <c:pt idx="1148" formatCode="General">
                  <c:v>1.33675782844483</c:v>
                </c:pt>
                <c:pt idx="1149" formatCode="General">
                  <c:v>1.2981331469373401</c:v>
                </c:pt>
                <c:pt idx="1150" formatCode="General">
                  <c:v>1.28484631975027</c:v>
                </c:pt>
                <c:pt idx="1151" formatCode="General">
                  <c:v>1.28917157391454</c:v>
                </c:pt>
                <c:pt idx="1152" formatCode="General">
                  <c:v>1.2754323536503001</c:v>
                </c:pt>
                <c:pt idx="1153" formatCode="General">
                  <c:v>1.2287147271076899</c:v>
                </c:pt>
                <c:pt idx="1154" formatCode="General">
                  <c:v>1.13809044978718</c:v>
                </c:pt>
                <c:pt idx="1155" formatCode="General">
                  <c:v>1.0859693706273601</c:v>
                </c:pt>
                <c:pt idx="1156" formatCode="General">
                  <c:v>1.05307896681864</c:v>
                </c:pt>
                <c:pt idx="1157" formatCode="General">
                  <c:v>0.97542264346597696</c:v>
                </c:pt>
                <c:pt idx="1158" formatCode="General">
                  <c:v>0.92428888273061005</c:v>
                </c:pt>
                <c:pt idx="1159" formatCode="General">
                  <c:v>0.89702526528025694</c:v>
                </c:pt>
                <c:pt idx="1160" formatCode="General">
                  <c:v>0.85035082623585601</c:v>
                </c:pt>
                <c:pt idx="1161" formatCode="General">
                  <c:v>0.84527040431887801</c:v>
                </c:pt>
                <c:pt idx="1162" formatCode="General">
                  <c:v>0.84540410240243702</c:v>
                </c:pt>
                <c:pt idx="1163" formatCode="General">
                  <c:v>0.847768246920653</c:v>
                </c:pt>
                <c:pt idx="1164" formatCode="General">
                  <c:v>0.84738329235947196</c:v>
                </c:pt>
                <c:pt idx="1165" formatCode="General">
                  <c:v>0.82081640749645801</c:v>
                </c:pt>
                <c:pt idx="1166" formatCode="General">
                  <c:v>0.81148494559393203</c:v>
                </c:pt>
                <c:pt idx="1167" formatCode="General">
                  <c:v>0.79074068662915598</c:v>
                </c:pt>
                <c:pt idx="1168" formatCode="General">
                  <c:v>0.78060954204214095</c:v>
                </c:pt>
                <c:pt idx="1169" formatCode="General">
                  <c:v>0.75498004595467405</c:v>
                </c:pt>
                <c:pt idx="1170" formatCode="General">
                  <c:v>0.78367870571237896</c:v>
                </c:pt>
                <c:pt idx="1171" formatCode="General">
                  <c:v>0.91770869497830099</c:v>
                </c:pt>
                <c:pt idx="1172" formatCode="General">
                  <c:v>0.99890220883365399</c:v>
                </c:pt>
                <c:pt idx="1173" formatCode="General">
                  <c:v>0.97440964898584503</c:v>
                </c:pt>
                <c:pt idx="1174" formatCode="General">
                  <c:v>0.96275041481943302</c:v>
                </c:pt>
                <c:pt idx="1175" formatCode="General">
                  <c:v>1.04112081194962</c:v>
                </c:pt>
                <c:pt idx="1176" formatCode="General">
                  <c:v>1.07931657368122</c:v>
                </c:pt>
                <c:pt idx="1177" formatCode="General">
                  <c:v>1.0546997565495</c:v>
                </c:pt>
                <c:pt idx="1178" formatCode="General">
                  <c:v>1.04673091364116</c:v>
                </c:pt>
                <c:pt idx="1179" formatCode="General">
                  <c:v>1.0873962022374799</c:v>
                </c:pt>
                <c:pt idx="1180" formatCode="General">
                  <c:v>1.1271470076408601</c:v>
                </c:pt>
                <c:pt idx="1181" formatCode="General">
                  <c:v>1.11278148918455</c:v>
                </c:pt>
                <c:pt idx="1182" formatCode="General">
                  <c:v>1.0811345070587901</c:v>
                </c:pt>
                <c:pt idx="1183" formatCode="General">
                  <c:v>1.0375627724376799</c:v>
                </c:pt>
                <c:pt idx="1184" formatCode="General">
                  <c:v>0.96161557252214003</c:v>
                </c:pt>
                <c:pt idx="1185" formatCode="General">
                  <c:v>0.92278871312690902</c:v>
                </c:pt>
                <c:pt idx="1186" formatCode="General">
                  <c:v>0.89301409239273699</c:v>
                </c:pt>
                <c:pt idx="1187" formatCode="General">
                  <c:v>0.82097680142242901</c:v>
                </c:pt>
                <c:pt idx="1188" formatCode="General">
                  <c:v>0.78569955504854405</c:v>
                </c:pt>
                <c:pt idx="1189" formatCode="General">
                  <c:v>0.83304843426283304</c:v>
                </c:pt>
                <c:pt idx="1190" formatCode="General">
                  <c:v>0.88598013797826303</c:v>
                </c:pt>
                <c:pt idx="1191" formatCode="General">
                  <c:v>0.93261730723780001</c:v>
                </c:pt>
                <c:pt idx="1192" formatCode="General">
                  <c:v>0.94574106674421998</c:v>
                </c:pt>
                <c:pt idx="1193" formatCode="General">
                  <c:v>0.96034647471775403</c:v>
                </c:pt>
                <c:pt idx="1194" formatCode="General">
                  <c:v>0.96453417641015204</c:v>
                </c:pt>
                <c:pt idx="1195" formatCode="General">
                  <c:v>1.0690535966525401</c:v>
                </c:pt>
                <c:pt idx="1196" formatCode="General">
                  <c:v>1.2651148831071199</c:v>
                </c:pt>
                <c:pt idx="1197" formatCode="General">
                  <c:v>1.39469655822637</c:v>
                </c:pt>
                <c:pt idx="1198" formatCode="General">
                  <c:v>1.59767207138344</c:v>
                </c:pt>
                <c:pt idx="1199" formatCode="General">
                  <c:v>1.6114489163180299</c:v>
                </c:pt>
                <c:pt idx="1200" formatCode="General">
                  <c:v>1.61647385030694</c:v>
                </c:pt>
                <c:pt idx="1201" formatCode="General">
                  <c:v>1.5252811128369199</c:v>
                </c:pt>
                <c:pt idx="1202" formatCode="General">
                  <c:v>1.4518740776697601</c:v>
                </c:pt>
                <c:pt idx="1203" formatCode="General">
                  <c:v>1.3894889849651699</c:v>
                </c:pt>
                <c:pt idx="1204" formatCode="General">
                  <c:v>1.4427563874662199</c:v>
                </c:pt>
                <c:pt idx="1205" formatCode="General">
                  <c:v>1.4364538387279</c:v>
                </c:pt>
                <c:pt idx="1206" formatCode="General">
                  <c:v>1.3739221818653</c:v>
                </c:pt>
                <c:pt idx="1207" formatCode="General">
                  <c:v>1.27065476813105</c:v>
                </c:pt>
                <c:pt idx="1208" formatCode="General">
                  <c:v>1.18123440014968</c:v>
                </c:pt>
                <c:pt idx="1209" formatCode="General">
                  <c:v>1.1313946977867799</c:v>
                </c:pt>
                <c:pt idx="1210" formatCode="General">
                  <c:v>1.09800561380705</c:v>
                </c:pt>
                <c:pt idx="1211" formatCode="General">
                  <c:v>0.99927185698955401</c:v>
                </c:pt>
                <c:pt idx="1212" formatCode="General">
                  <c:v>0.90679134727605704</c:v>
                </c:pt>
                <c:pt idx="1213" formatCode="General">
                  <c:v>0.84613201571765695</c:v>
                </c:pt>
                <c:pt idx="1214" formatCode="General">
                  <c:v>0.70084150094166897</c:v>
                </c:pt>
                <c:pt idx="1215" formatCode="General">
                  <c:v>0.57201523327727799</c:v>
                </c:pt>
                <c:pt idx="1216" formatCode="General">
                  <c:v>0.494466903390197</c:v>
                </c:pt>
                <c:pt idx="1217" formatCode="General">
                  <c:v>0.47813137603849898</c:v>
                </c:pt>
                <c:pt idx="1218" formatCode="General">
                  <c:v>0.64908841842322396</c:v>
                </c:pt>
                <c:pt idx="1219" formatCode="General">
                  <c:v>0.70092850436003495</c:v>
                </c:pt>
                <c:pt idx="1220" formatCode="General">
                  <c:v>0.70018384828186997</c:v>
                </c:pt>
                <c:pt idx="1221" formatCode="General">
                  <c:v>0.71903279859770497</c:v>
                </c:pt>
                <c:pt idx="1222" formatCode="General">
                  <c:v>0.70199279336816101</c:v>
                </c:pt>
                <c:pt idx="1223" formatCode="General">
                  <c:v>0.60107092383696703</c:v>
                </c:pt>
                <c:pt idx="1224" formatCode="General">
                  <c:v>0.49036649996423098</c:v>
                </c:pt>
                <c:pt idx="1225" formatCode="General">
                  <c:v>0.395061038777762</c:v>
                </c:pt>
                <c:pt idx="1226" formatCode="General">
                  <c:v>0.36616274261075599</c:v>
                </c:pt>
                <c:pt idx="1227" formatCode="General">
                  <c:v>0.354996113537833</c:v>
                </c:pt>
                <c:pt idx="1228" formatCode="General">
                  <c:v>0.31023282139077002</c:v>
                </c:pt>
                <c:pt idx="1229" formatCode="General">
                  <c:v>0.270113193414799</c:v>
                </c:pt>
                <c:pt idx="1230" formatCode="General">
                  <c:v>0.25424228751706601</c:v>
                </c:pt>
                <c:pt idx="1231" formatCode="General">
                  <c:v>0.213864503738673</c:v>
                </c:pt>
                <c:pt idx="1232" formatCode="General">
                  <c:v>0.187096458136016</c:v>
                </c:pt>
                <c:pt idx="1233" formatCode="General">
                  <c:v>0.16230923654075</c:v>
                </c:pt>
                <c:pt idx="1234" formatCode="General">
                  <c:v>0.15307196719618801</c:v>
                </c:pt>
                <c:pt idx="1235" formatCode="General">
                  <c:v>0.13083353617537799</c:v>
                </c:pt>
                <c:pt idx="1236" formatCode="General">
                  <c:v>0.15012258337408901</c:v>
                </c:pt>
                <c:pt idx="1237" formatCode="General">
                  <c:v>0.25574778958149502</c:v>
                </c:pt>
                <c:pt idx="1238" formatCode="General">
                  <c:v>0.40806165790695198</c:v>
                </c:pt>
                <c:pt idx="1239" formatCode="General">
                  <c:v>0.447365525012557</c:v>
                </c:pt>
                <c:pt idx="1240" formatCode="General">
                  <c:v>0.45023182257837102</c:v>
                </c:pt>
                <c:pt idx="1241" formatCode="General">
                  <c:v>0.45371592339196298</c:v>
                </c:pt>
                <c:pt idx="1242" formatCode="General">
                  <c:v>0.42074950314229198</c:v>
                </c:pt>
                <c:pt idx="1243" formatCode="General">
                  <c:v>0.37220809068441002</c:v>
                </c:pt>
                <c:pt idx="1244" formatCode="General">
                  <c:v>0.281414447994212</c:v>
                </c:pt>
                <c:pt idx="1245" formatCode="General">
                  <c:v>0.21550383891715599</c:v>
                </c:pt>
                <c:pt idx="1246" formatCode="General">
                  <c:v>0.15703569690540101</c:v>
                </c:pt>
                <c:pt idx="1247" formatCode="General">
                  <c:v>2.65667457386899E-2</c:v>
                </c:pt>
                <c:pt idx="1248" formatCode="General">
                  <c:v>-7.2215152370682795E-2</c:v>
                </c:pt>
                <c:pt idx="1249" formatCode="General">
                  <c:v>-0.110027332409619</c:v>
                </c:pt>
                <c:pt idx="1250" formatCode="General">
                  <c:v>-0.15277383388787999</c:v>
                </c:pt>
                <c:pt idx="1251" formatCode="General">
                  <c:v>-0.181778812641991</c:v>
                </c:pt>
                <c:pt idx="1252" formatCode="General">
                  <c:v>-0.244703382172371</c:v>
                </c:pt>
                <c:pt idx="1253" formatCode="General">
                  <c:v>-0.27241031954079897</c:v>
                </c:pt>
                <c:pt idx="1254" formatCode="General">
                  <c:v>-0.26784919887846298</c:v>
                </c:pt>
                <c:pt idx="1255" formatCode="General">
                  <c:v>-0.20910231821411801</c:v>
                </c:pt>
                <c:pt idx="1256" formatCode="General">
                  <c:v>-0.16178177653737899</c:v>
                </c:pt>
                <c:pt idx="1257" formatCode="General">
                  <c:v>-5.6432640183768097E-2</c:v>
                </c:pt>
                <c:pt idx="1258" formatCode="General">
                  <c:v>-1.8936877340820502E-2</c:v>
                </c:pt>
                <c:pt idx="1259" formatCode="General">
                  <c:v>1.2569342903034301E-2</c:v>
                </c:pt>
                <c:pt idx="1260" formatCode="General">
                  <c:v>-3.3229524587283198E-2</c:v>
                </c:pt>
                <c:pt idx="1261" formatCode="General">
                  <c:v>-0.12233262218459801</c:v>
                </c:pt>
                <c:pt idx="1262" formatCode="General">
                  <c:v>-0.19762034845488499</c:v>
                </c:pt>
                <c:pt idx="1263" formatCode="General">
                  <c:v>-0.212114138987895</c:v>
                </c:pt>
                <c:pt idx="1264" formatCode="General">
                  <c:v>-0.20251206788277401</c:v>
                </c:pt>
                <c:pt idx="1265" formatCode="General">
                  <c:v>-0.18852312144111599</c:v>
                </c:pt>
                <c:pt idx="1266" formatCode="General">
                  <c:v>-0.19350982530901401</c:v>
                </c:pt>
                <c:pt idx="1267" formatCode="General">
                  <c:v>-0.16731104534271801</c:v>
                </c:pt>
                <c:pt idx="1268" formatCode="General">
                  <c:v>-0.13268753329454699</c:v>
                </c:pt>
                <c:pt idx="1269" formatCode="General">
                  <c:v>-4.5053594804774298E-2</c:v>
                </c:pt>
                <c:pt idx="1270" formatCode="General">
                  <c:v>4.4205401215701802E-2</c:v>
                </c:pt>
                <c:pt idx="1271" formatCode="General">
                  <c:v>0.219509350948946</c:v>
                </c:pt>
                <c:pt idx="1272" formatCode="General">
                  <c:v>0.38129753946273098</c:v>
                </c:pt>
                <c:pt idx="1273" formatCode="General">
                  <c:v>0.45219876038887602</c:v>
                </c:pt>
                <c:pt idx="1274" formatCode="General">
                  <c:v>0.43696694065181402</c:v>
                </c:pt>
                <c:pt idx="1275" formatCode="General">
                  <c:v>0.350850463670344</c:v>
                </c:pt>
                <c:pt idx="1276" formatCode="General">
                  <c:v>0.28154327897554499</c:v>
                </c:pt>
                <c:pt idx="1277" formatCode="General">
                  <c:v>0.21420104650341101</c:v>
                </c:pt>
                <c:pt idx="1278" formatCode="General">
                  <c:v>0.180377148763046</c:v>
                </c:pt>
                <c:pt idx="1279" formatCode="General">
                  <c:v>0.168566696927517</c:v>
                </c:pt>
                <c:pt idx="1280" formatCode="General">
                  <c:v>0.16170778305898301</c:v>
                </c:pt>
                <c:pt idx="1281" formatCode="General">
                  <c:v>0.16894287847521</c:v>
                </c:pt>
                <c:pt idx="1282" formatCode="General">
                  <c:v>0.238966559771218</c:v>
                </c:pt>
                <c:pt idx="1283" formatCode="General">
                  <c:v>0.28367433074832599</c:v>
                </c:pt>
                <c:pt idx="1284" formatCode="General">
                  <c:v>0.26905656514590798</c:v>
                </c:pt>
                <c:pt idx="1285" formatCode="General">
                  <c:v>0.25353419696571999</c:v>
                </c:pt>
                <c:pt idx="1286" formatCode="General">
                  <c:v>0.32036986712161802</c:v>
                </c:pt>
                <c:pt idx="1287" formatCode="General">
                  <c:v>0.35337511689961398</c:v>
                </c:pt>
                <c:pt idx="1288" formatCode="General">
                  <c:v>0.421646249817824</c:v>
                </c:pt>
                <c:pt idx="1289" formatCode="General">
                  <c:v>0.46436179422656298</c:v>
                </c:pt>
                <c:pt idx="1290" formatCode="General">
                  <c:v>0.54037937010627801</c:v>
                </c:pt>
                <c:pt idx="1291" formatCode="General">
                  <c:v>0.59658771892364604</c:v>
                </c:pt>
                <c:pt idx="1292" formatCode="General">
                  <c:v>0.62873322689509303</c:v>
                </c:pt>
                <c:pt idx="1293" formatCode="General">
                  <c:v>0.67643022164431099</c:v>
                </c:pt>
                <c:pt idx="1294" formatCode="General">
                  <c:v>0.66956053581034303</c:v>
                </c:pt>
                <c:pt idx="1295" formatCode="General">
                  <c:v>0.66557415058076097</c:v>
                </c:pt>
                <c:pt idx="1296" formatCode="General">
                  <c:v>0.63457388113184798</c:v>
                </c:pt>
                <c:pt idx="1297" formatCode="General">
                  <c:v>0.54722240316648996</c:v>
                </c:pt>
                <c:pt idx="1298" formatCode="General">
                  <c:v>0.51548892157397097</c:v>
                </c:pt>
                <c:pt idx="1299" formatCode="General">
                  <c:v>0.53716746685667205</c:v>
                </c:pt>
                <c:pt idx="1300" formatCode="General">
                  <c:v>0.57315105920276799</c:v>
                </c:pt>
                <c:pt idx="1301" formatCode="General">
                  <c:v>0.57258602518297497</c:v>
                </c:pt>
                <c:pt idx="1302" formatCode="General">
                  <c:v>0.54688459818488899</c:v>
                </c:pt>
                <c:pt idx="1303" formatCode="General">
                  <c:v>0.53951214416678195</c:v>
                </c:pt>
                <c:pt idx="1304" formatCode="General">
                  <c:v>0.54230481550858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39-4EB9-854F-2FF1FD216698}"/>
            </c:ext>
          </c:extLst>
        </c:ser>
        <c:ser>
          <c:idx val="0"/>
          <c:order val="2"/>
          <c:tx>
            <c:strRef>
              <c:f>'2_ábra_chart'!$O$11</c:f>
              <c:strCache>
                <c:ptCount val="1"/>
                <c:pt idx="0">
                  <c:v>Capital market</c:v>
                </c:pt>
              </c:strCache>
            </c:strRef>
          </c:tx>
          <c:spPr>
            <a:ln w="9525">
              <a:solidFill>
                <a:srgbClr val="C00000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2_ábra_chart'!$L$13:$L$1317</c:f>
              <c:numCache>
                <c:formatCode>m/d/yyyy</c:formatCode>
                <c:ptCount val="1305"/>
                <c:pt idx="0">
                  <c:v>43252</c:v>
                </c:pt>
                <c:pt idx="1">
                  <c:v>43255</c:v>
                </c:pt>
                <c:pt idx="2">
                  <c:v>43256</c:v>
                </c:pt>
                <c:pt idx="3">
                  <c:v>43257</c:v>
                </c:pt>
                <c:pt idx="4">
                  <c:v>43258</c:v>
                </c:pt>
                <c:pt idx="5">
                  <c:v>43259</c:v>
                </c:pt>
                <c:pt idx="6">
                  <c:v>43262</c:v>
                </c:pt>
                <c:pt idx="7">
                  <c:v>43263</c:v>
                </c:pt>
                <c:pt idx="8">
                  <c:v>43264</c:v>
                </c:pt>
                <c:pt idx="9">
                  <c:v>43265</c:v>
                </c:pt>
                <c:pt idx="10">
                  <c:v>43266</c:v>
                </c:pt>
                <c:pt idx="11">
                  <c:v>43269</c:v>
                </c:pt>
                <c:pt idx="12">
                  <c:v>43270</c:v>
                </c:pt>
                <c:pt idx="13">
                  <c:v>43271</c:v>
                </c:pt>
                <c:pt idx="14">
                  <c:v>43272</c:v>
                </c:pt>
                <c:pt idx="15">
                  <c:v>43273</c:v>
                </c:pt>
                <c:pt idx="16">
                  <c:v>43276</c:v>
                </c:pt>
                <c:pt idx="17">
                  <c:v>43277</c:v>
                </c:pt>
                <c:pt idx="18">
                  <c:v>43278</c:v>
                </c:pt>
                <c:pt idx="19">
                  <c:v>43279</c:v>
                </c:pt>
                <c:pt idx="20">
                  <c:v>43280</c:v>
                </c:pt>
                <c:pt idx="21">
                  <c:v>43283</c:v>
                </c:pt>
                <c:pt idx="22">
                  <c:v>43284</c:v>
                </c:pt>
                <c:pt idx="23">
                  <c:v>43285</c:v>
                </c:pt>
                <c:pt idx="24">
                  <c:v>43286</c:v>
                </c:pt>
                <c:pt idx="25">
                  <c:v>43287</c:v>
                </c:pt>
                <c:pt idx="26">
                  <c:v>43290</c:v>
                </c:pt>
                <c:pt idx="27">
                  <c:v>43291</c:v>
                </c:pt>
                <c:pt idx="28">
                  <c:v>43292</c:v>
                </c:pt>
                <c:pt idx="29">
                  <c:v>43293</c:v>
                </c:pt>
                <c:pt idx="30">
                  <c:v>43294</c:v>
                </c:pt>
                <c:pt idx="31">
                  <c:v>43297</c:v>
                </c:pt>
                <c:pt idx="32">
                  <c:v>43298</c:v>
                </c:pt>
                <c:pt idx="33">
                  <c:v>43299</c:v>
                </c:pt>
                <c:pt idx="34">
                  <c:v>43300</c:v>
                </c:pt>
                <c:pt idx="35">
                  <c:v>43301</c:v>
                </c:pt>
                <c:pt idx="36">
                  <c:v>43304</c:v>
                </c:pt>
                <c:pt idx="37">
                  <c:v>43305</c:v>
                </c:pt>
                <c:pt idx="38">
                  <c:v>43306</c:v>
                </c:pt>
                <c:pt idx="39">
                  <c:v>43307</c:v>
                </c:pt>
                <c:pt idx="40">
                  <c:v>43308</c:v>
                </c:pt>
                <c:pt idx="41">
                  <c:v>43311</c:v>
                </c:pt>
                <c:pt idx="42">
                  <c:v>43312</c:v>
                </c:pt>
                <c:pt idx="43">
                  <c:v>43313</c:v>
                </c:pt>
                <c:pt idx="44">
                  <c:v>43314</c:v>
                </c:pt>
                <c:pt idx="45">
                  <c:v>43315</c:v>
                </c:pt>
                <c:pt idx="46">
                  <c:v>43318</c:v>
                </c:pt>
                <c:pt idx="47">
                  <c:v>43319</c:v>
                </c:pt>
                <c:pt idx="48">
                  <c:v>43320</c:v>
                </c:pt>
                <c:pt idx="49">
                  <c:v>43321</c:v>
                </c:pt>
                <c:pt idx="50">
                  <c:v>43322</c:v>
                </c:pt>
                <c:pt idx="51">
                  <c:v>43325</c:v>
                </c:pt>
                <c:pt idx="52">
                  <c:v>43326</c:v>
                </c:pt>
                <c:pt idx="53">
                  <c:v>43327</c:v>
                </c:pt>
                <c:pt idx="54">
                  <c:v>43328</c:v>
                </c:pt>
                <c:pt idx="55">
                  <c:v>43329</c:v>
                </c:pt>
                <c:pt idx="56">
                  <c:v>43333</c:v>
                </c:pt>
                <c:pt idx="57">
                  <c:v>43334</c:v>
                </c:pt>
                <c:pt idx="58">
                  <c:v>43335</c:v>
                </c:pt>
                <c:pt idx="59">
                  <c:v>43336</c:v>
                </c:pt>
                <c:pt idx="60">
                  <c:v>43339</c:v>
                </c:pt>
                <c:pt idx="61">
                  <c:v>43340</c:v>
                </c:pt>
                <c:pt idx="62">
                  <c:v>43341</c:v>
                </c:pt>
                <c:pt idx="63">
                  <c:v>43342</c:v>
                </c:pt>
                <c:pt idx="64">
                  <c:v>43343</c:v>
                </c:pt>
                <c:pt idx="65">
                  <c:v>43346</c:v>
                </c:pt>
                <c:pt idx="66">
                  <c:v>43347</c:v>
                </c:pt>
                <c:pt idx="67">
                  <c:v>43348</c:v>
                </c:pt>
                <c:pt idx="68">
                  <c:v>43349</c:v>
                </c:pt>
                <c:pt idx="69">
                  <c:v>43350</c:v>
                </c:pt>
                <c:pt idx="70">
                  <c:v>43353</c:v>
                </c:pt>
                <c:pt idx="71">
                  <c:v>43354</c:v>
                </c:pt>
                <c:pt idx="72">
                  <c:v>43355</c:v>
                </c:pt>
                <c:pt idx="73">
                  <c:v>43356</c:v>
                </c:pt>
                <c:pt idx="74">
                  <c:v>43357</c:v>
                </c:pt>
                <c:pt idx="75">
                  <c:v>43360</c:v>
                </c:pt>
                <c:pt idx="76">
                  <c:v>43361</c:v>
                </c:pt>
                <c:pt idx="77">
                  <c:v>43362</c:v>
                </c:pt>
                <c:pt idx="78">
                  <c:v>43363</c:v>
                </c:pt>
                <c:pt idx="79">
                  <c:v>43364</c:v>
                </c:pt>
                <c:pt idx="80">
                  <c:v>43367</c:v>
                </c:pt>
                <c:pt idx="81">
                  <c:v>43368</c:v>
                </c:pt>
                <c:pt idx="82">
                  <c:v>43369</c:v>
                </c:pt>
                <c:pt idx="83">
                  <c:v>43370</c:v>
                </c:pt>
                <c:pt idx="84">
                  <c:v>43371</c:v>
                </c:pt>
                <c:pt idx="85">
                  <c:v>43374</c:v>
                </c:pt>
                <c:pt idx="86">
                  <c:v>43375</c:v>
                </c:pt>
                <c:pt idx="87">
                  <c:v>43376</c:v>
                </c:pt>
                <c:pt idx="88">
                  <c:v>43377</c:v>
                </c:pt>
                <c:pt idx="89">
                  <c:v>43378</c:v>
                </c:pt>
                <c:pt idx="90">
                  <c:v>43381</c:v>
                </c:pt>
                <c:pt idx="91">
                  <c:v>43382</c:v>
                </c:pt>
                <c:pt idx="92">
                  <c:v>43383</c:v>
                </c:pt>
                <c:pt idx="93">
                  <c:v>43384</c:v>
                </c:pt>
                <c:pt idx="94">
                  <c:v>43385</c:v>
                </c:pt>
                <c:pt idx="95">
                  <c:v>43388</c:v>
                </c:pt>
                <c:pt idx="96">
                  <c:v>43389</c:v>
                </c:pt>
                <c:pt idx="97">
                  <c:v>43390</c:v>
                </c:pt>
                <c:pt idx="98">
                  <c:v>43391</c:v>
                </c:pt>
                <c:pt idx="99">
                  <c:v>43392</c:v>
                </c:pt>
                <c:pt idx="100">
                  <c:v>43397</c:v>
                </c:pt>
                <c:pt idx="101">
                  <c:v>43398</c:v>
                </c:pt>
                <c:pt idx="102">
                  <c:v>43399</c:v>
                </c:pt>
                <c:pt idx="103">
                  <c:v>43402</c:v>
                </c:pt>
                <c:pt idx="104">
                  <c:v>43403</c:v>
                </c:pt>
                <c:pt idx="105">
                  <c:v>43404</c:v>
                </c:pt>
                <c:pt idx="106">
                  <c:v>43409</c:v>
                </c:pt>
                <c:pt idx="107">
                  <c:v>43410</c:v>
                </c:pt>
                <c:pt idx="108">
                  <c:v>43411</c:v>
                </c:pt>
                <c:pt idx="109">
                  <c:v>43412</c:v>
                </c:pt>
                <c:pt idx="110">
                  <c:v>43413</c:v>
                </c:pt>
                <c:pt idx="111">
                  <c:v>43416</c:v>
                </c:pt>
                <c:pt idx="112">
                  <c:v>43417</c:v>
                </c:pt>
                <c:pt idx="113">
                  <c:v>43418</c:v>
                </c:pt>
                <c:pt idx="114">
                  <c:v>43419</c:v>
                </c:pt>
                <c:pt idx="115">
                  <c:v>43420</c:v>
                </c:pt>
                <c:pt idx="116">
                  <c:v>43423</c:v>
                </c:pt>
                <c:pt idx="117">
                  <c:v>43424</c:v>
                </c:pt>
                <c:pt idx="118">
                  <c:v>43425</c:v>
                </c:pt>
                <c:pt idx="119">
                  <c:v>43426</c:v>
                </c:pt>
                <c:pt idx="120">
                  <c:v>43427</c:v>
                </c:pt>
                <c:pt idx="121">
                  <c:v>43430</c:v>
                </c:pt>
                <c:pt idx="122">
                  <c:v>43431</c:v>
                </c:pt>
                <c:pt idx="123">
                  <c:v>43432</c:v>
                </c:pt>
                <c:pt idx="124">
                  <c:v>43433</c:v>
                </c:pt>
                <c:pt idx="125">
                  <c:v>43434</c:v>
                </c:pt>
                <c:pt idx="126">
                  <c:v>43437</c:v>
                </c:pt>
                <c:pt idx="127">
                  <c:v>43438</c:v>
                </c:pt>
                <c:pt idx="128">
                  <c:v>43439</c:v>
                </c:pt>
                <c:pt idx="129">
                  <c:v>43440</c:v>
                </c:pt>
                <c:pt idx="130">
                  <c:v>43441</c:v>
                </c:pt>
                <c:pt idx="131">
                  <c:v>43444</c:v>
                </c:pt>
                <c:pt idx="132">
                  <c:v>43445</c:v>
                </c:pt>
                <c:pt idx="133">
                  <c:v>43446</c:v>
                </c:pt>
                <c:pt idx="134">
                  <c:v>43447</c:v>
                </c:pt>
                <c:pt idx="135">
                  <c:v>43448</c:v>
                </c:pt>
                <c:pt idx="136">
                  <c:v>43451</c:v>
                </c:pt>
                <c:pt idx="137">
                  <c:v>43452</c:v>
                </c:pt>
                <c:pt idx="138">
                  <c:v>43453</c:v>
                </c:pt>
                <c:pt idx="139">
                  <c:v>43454</c:v>
                </c:pt>
                <c:pt idx="140">
                  <c:v>43455</c:v>
                </c:pt>
                <c:pt idx="141">
                  <c:v>43461</c:v>
                </c:pt>
                <c:pt idx="142">
                  <c:v>43462</c:v>
                </c:pt>
                <c:pt idx="143">
                  <c:v>43467</c:v>
                </c:pt>
                <c:pt idx="144">
                  <c:v>43468</c:v>
                </c:pt>
                <c:pt idx="145">
                  <c:v>43469</c:v>
                </c:pt>
                <c:pt idx="146">
                  <c:v>43472</c:v>
                </c:pt>
                <c:pt idx="147">
                  <c:v>43473</c:v>
                </c:pt>
                <c:pt idx="148">
                  <c:v>43474</c:v>
                </c:pt>
                <c:pt idx="149">
                  <c:v>43475</c:v>
                </c:pt>
                <c:pt idx="150">
                  <c:v>43476</c:v>
                </c:pt>
                <c:pt idx="151">
                  <c:v>43479</c:v>
                </c:pt>
                <c:pt idx="152">
                  <c:v>43480</c:v>
                </c:pt>
                <c:pt idx="153">
                  <c:v>43481</c:v>
                </c:pt>
                <c:pt idx="154">
                  <c:v>43482</c:v>
                </c:pt>
                <c:pt idx="155">
                  <c:v>43483</c:v>
                </c:pt>
                <c:pt idx="156">
                  <c:v>43486</c:v>
                </c:pt>
                <c:pt idx="157">
                  <c:v>43487</c:v>
                </c:pt>
                <c:pt idx="158">
                  <c:v>43488</c:v>
                </c:pt>
                <c:pt idx="159">
                  <c:v>43489</c:v>
                </c:pt>
                <c:pt idx="160">
                  <c:v>43490</c:v>
                </c:pt>
                <c:pt idx="161">
                  <c:v>43493</c:v>
                </c:pt>
                <c:pt idx="162">
                  <c:v>43494</c:v>
                </c:pt>
                <c:pt idx="163">
                  <c:v>43495</c:v>
                </c:pt>
                <c:pt idx="164">
                  <c:v>43496</c:v>
                </c:pt>
                <c:pt idx="165">
                  <c:v>43497</c:v>
                </c:pt>
                <c:pt idx="166">
                  <c:v>43500</c:v>
                </c:pt>
                <c:pt idx="167">
                  <c:v>43501</c:v>
                </c:pt>
                <c:pt idx="168">
                  <c:v>43502</c:v>
                </c:pt>
                <c:pt idx="169">
                  <c:v>43503</c:v>
                </c:pt>
                <c:pt idx="170">
                  <c:v>43504</c:v>
                </c:pt>
                <c:pt idx="171">
                  <c:v>43507</c:v>
                </c:pt>
                <c:pt idx="172">
                  <c:v>43508</c:v>
                </c:pt>
                <c:pt idx="173">
                  <c:v>43509</c:v>
                </c:pt>
                <c:pt idx="174">
                  <c:v>43510</c:v>
                </c:pt>
                <c:pt idx="175">
                  <c:v>43511</c:v>
                </c:pt>
                <c:pt idx="176">
                  <c:v>43514</c:v>
                </c:pt>
                <c:pt idx="177">
                  <c:v>43515</c:v>
                </c:pt>
                <c:pt idx="178">
                  <c:v>43516</c:v>
                </c:pt>
                <c:pt idx="179">
                  <c:v>43517</c:v>
                </c:pt>
                <c:pt idx="180">
                  <c:v>43518</c:v>
                </c:pt>
                <c:pt idx="181">
                  <c:v>43521</c:v>
                </c:pt>
                <c:pt idx="182">
                  <c:v>43522</c:v>
                </c:pt>
                <c:pt idx="183">
                  <c:v>43523</c:v>
                </c:pt>
                <c:pt idx="184">
                  <c:v>43524</c:v>
                </c:pt>
                <c:pt idx="185">
                  <c:v>43525</c:v>
                </c:pt>
                <c:pt idx="186">
                  <c:v>43528</c:v>
                </c:pt>
                <c:pt idx="187">
                  <c:v>43529</c:v>
                </c:pt>
                <c:pt idx="188">
                  <c:v>43530</c:v>
                </c:pt>
                <c:pt idx="189">
                  <c:v>43531</c:v>
                </c:pt>
                <c:pt idx="190">
                  <c:v>43532</c:v>
                </c:pt>
                <c:pt idx="191">
                  <c:v>43535</c:v>
                </c:pt>
                <c:pt idx="192">
                  <c:v>43536</c:v>
                </c:pt>
                <c:pt idx="193">
                  <c:v>43537</c:v>
                </c:pt>
                <c:pt idx="194">
                  <c:v>43538</c:v>
                </c:pt>
                <c:pt idx="195">
                  <c:v>43542</c:v>
                </c:pt>
                <c:pt idx="196">
                  <c:v>43543</c:v>
                </c:pt>
                <c:pt idx="197">
                  <c:v>43544</c:v>
                </c:pt>
                <c:pt idx="198">
                  <c:v>43545</c:v>
                </c:pt>
                <c:pt idx="199">
                  <c:v>43546</c:v>
                </c:pt>
                <c:pt idx="200">
                  <c:v>43549</c:v>
                </c:pt>
                <c:pt idx="201">
                  <c:v>43550</c:v>
                </c:pt>
                <c:pt idx="202">
                  <c:v>43551</c:v>
                </c:pt>
                <c:pt idx="203">
                  <c:v>43552</c:v>
                </c:pt>
                <c:pt idx="204">
                  <c:v>43553</c:v>
                </c:pt>
                <c:pt idx="205">
                  <c:v>43556</c:v>
                </c:pt>
                <c:pt idx="206">
                  <c:v>43557</c:v>
                </c:pt>
                <c:pt idx="207">
                  <c:v>43558</c:v>
                </c:pt>
                <c:pt idx="208">
                  <c:v>43559</c:v>
                </c:pt>
                <c:pt idx="209">
                  <c:v>43560</c:v>
                </c:pt>
                <c:pt idx="210">
                  <c:v>43563</c:v>
                </c:pt>
                <c:pt idx="211">
                  <c:v>43564</c:v>
                </c:pt>
                <c:pt idx="212">
                  <c:v>43565</c:v>
                </c:pt>
                <c:pt idx="213">
                  <c:v>43566</c:v>
                </c:pt>
                <c:pt idx="214">
                  <c:v>43567</c:v>
                </c:pt>
                <c:pt idx="215">
                  <c:v>43570</c:v>
                </c:pt>
                <c:pt idx="216">
                  <c:v>43571</c:v>
                </c:pt>
                <c:pt idx="217">
                  <c:v>43572</c:v>
                </c:pt>
                <c:pt idx="218">
                  <c:v>43573</c:v>
                </c:pt>
                <c:pt idx="219">
                  <c:v>43578</c:v>
                </c:pt>
                <c:pt idx="220">
                  <c:v>43579</c:v>
                </c:pt>
                <c:pt idx="221">
                  <c:v>43580</c:v>
                </c:pt>
                <c:pt idx="222">
                  <c:v>43581</c:v>
                </c:pt>
                <c:pt idx="223">
                  <c:v>43584</c:v>
                </c:pt>
                <c:pt idx="224">
                  <c:v>43585</c:v>
                </c:pt>
                <c:pt idx="225">
                  <c:v>43587</c:v>
                </c:pt>
                <c:pt idx="226">
                  <c:v>43588</c:v>
                </c:pt>
                <c:pt idx="227">
                  <c:v>43591</c:v>
                </c:pt>
                <c:pt idx="228">
                  <c:v>43592</c:v>
                </c:pt>
                <c:pt idx="229">
                  <c:v>43593</c:v>
                </c:pt>
                <c:pt idx="230">
                  <c:v>43594</c:v>
                </c:pt>
                <c:pt idx="231">
                  <c:v>43595</c:v>
                </c:pt>
                <c:pt idx="232">
                  <c:v>43598</c:v>
                </c:pt>
                <c:pt idx="233">
                  <c:v>43599</c:v>
                </c:pt>
                <c:pt idx="234">
                  <c:v>43600</c:v>
                </c:pt>
                <c:pt idx="235">
                  <c:v>43601</c:v>
                </c:pt>
                <c:pt idx="236">
                  <c:v>43602</c:v>
                </c:pt>
                <c:pt idx="237">
                  <c:v>43605</c:v>
                </c:pt>
                <c:pt idx="238">
                  <c:v>43606</c:v>
                </c:pt>
                <c:pt idx="239">
                  <c:v>43607</c:v>
                </c:pt>
                <c:pt idx="240">
                  <c:v>43608</c:v>
                </c:pt>
                <c:pt idx="241">
                  <c:v>43609</c:v>
                </c:pt>
                <c:pt idx="242">
                  <c:v>43612</c:v>
                </c:pt>
                <c:pt idx="243">
                  <c:v>43613</c:v>
                </c:pt>
                <c:pt idx="244">
                  <c:v>43614</c:v>
                </c:pt>
                <c:pt idx="245">
                  <c:v>43615</c:v>
                </c:pt>
                <c:pt idx="246">
                  <c:v>43616</c:v>
                </c:pt>
                <c:pt idx="247">
                  <c:v>43619</c:v>
                </c:pt>
                <c:pt idx="248">
                  <c:v>43620</c:v>
                </c:pt>
                <c:pt idx="249">
                  <c:v>43621</c:v>
                </c:pt>
                <c:pt idx="250">
                  <c:v>43622</c:v>
                </c:pt>
                <c:pt idx="251">
                  <c:v>43623</c:v>
                </c:pt>
                <c:pt idx="252">
                  <c:v>43627</c:v>
                </c:pt>
                <c:pt idx="253">
                  <c:v>43628</c:v>
                </c:pt>
                <c:pt idx="254">
                  <c:v>43629</c:v>
                </c:pt>
                <c:pt idx="255">
                  <c:v>43630</c:v>
                </c:pt>
                <c:pt idx="256">
                  <c:v>43633</c:v>
                </c:pt>
                <c:pt idx="257">
                  <c:v>43634</c:v>
                </c:pt>
                <c:pt idx="258">
                  <c:v>43635</c:v>
                </c:pt>
                <c:pt idx="259">
                  <c:v>43636</c:v>
                </c:pt>
                <c:pt idx="260">
                  <c:v>43637</c:v>
                </c:pt>
                <c:pt idx="261">
                  <c:v>43640</c:v>
                </c:pt>
                <c:pt idx="262">
                  <c:v>43641</c:v>
                </c:pt>
                <c:pt idx="263">
                  <c:v>43642</c:v>
                </c:pt>
                <c:pt idx="264">
                  <c:v>43643</c:v>
                </c:pt>
                <c:pt idx="265">
                  <c:v>43644</c:v>
                </c:pt>
                <c:pt idx="266">
                  <c:v>43647</c:v>
                </c:pt>
                <c:pt idx="267">
                  <c:v>43648</c:v>
                </c:pt>
                <c:pt idx="268">
                  <c:v>43649</c:v>
                </c:pt>
                <c:pt idx="269">
                  <c:v>43650</c:v>
                </c:pt>
                <c:pt idx="270">
                  <c:v>43651</c:v>
                </c:pt>
                <c:pt idx="271">
                  <c:v>43654</c:v>
                </c:pt>
                <c:pt idx="272">
                  <c:v>43655</c:v>
                </c:pt>
                <c:pt idx="273">
                  <c:v>43656</c:v>
                </c:pt>
                <c:pt idx="274">
                  <c:v>43657</c:v>
                </c:pt>
                <c:pt idx="275">
                  <c:v>43658</c:v>
                </c:pt>
                <c:pt idx="276">
                  <c:v>43661</c:v>
                </c:pt>
                <c:pt idx="277">
                  <c:v>43662</c:v>
                </c:pt>
                <c:pt idx="278">
                  <c:v>43663</c:v>
                </c:pt>
                <c:pt idx="279">
                  <c:v>43664</c:v>
                </c:pt>
                <c:pt idx="280">
                  <c:v>43665</c:v>
                </c:pt>
                <c:pt idx="281">
                  <c:v>43668</c:v>
                </c:pt>
                <c:pt idx="282">
                  <c:v>43669</c:v>
                </c:pt>
                <c:pt idx="283">
                  <c:v>43670</c:v>
                </c:pt>
                <c:pt idx="284">
                  <c:v>43671</c:v>
                </c:pt>
                <c:pt idx="285">
                  <c:v>43672</c:v>
                </c:pt>
                <c:pt idx="286">
                  <c:v>43675</c:v>
                </c:pt>
                <c:pt idx="287">
                  <c:v>43676</c:v>
                </c:pt>
                <c:pt idx="288">
                  <c:v>43677</c:v>
                </c:pt>
                <c:pt idx="289">
                  <c:v>43678</c:v>
                </c:pt>
                <c:pt idx="290">
                  <c:v>43679</c:v>
                </c:pt>
                <c:pt idx="291">
                  <c:v>43682</c:v>
                </c:pt>
                <c:pt idx="292">
                  <c:v>43683</c:v>
                </c:pt>
                <c:pt idx="293">
                  <c:v>43684</c:v>
                </c:pt>
                <c:pt idx="294">
                  <c:v>43685</c:v>
                </c:pt>
                <c:pt idx="295">
                  <c:v>43686</c:v>
                </c:pt>
                <c:pt idx="296">
                  <c:v>43689</c:v>
                </c:pt>
                <c:pt idx="297">
                  <c:v>43690</c:v>
                </c:pt>
                <c:pt idx="298">
                  <c:v>43691</c:v>
                </c:pt>
                <c:pt idx="299">
                  <c:v>43692</c:v>
                </c:pt>
                <c:pt idx="300">
                  <c:v>43693</c:v>
                </c:pt>
                <c:pt idx="301">
                  <c:v>43698</c:v>
                </c:pt>
                <c:pt idx="302">
                  <c:v>43699</c:v>
                </c:pt>
                <c:pt idx="303">
                  <c:v>43700</c:v>
                </c:pt>
                <c:pt idx="304">
                  <c:v>43703</c:v>
                </c:pt>
                <c:pt idx="305">
                  <c:v>43704</c:v>
                </c:pt>
                <c:pt idx="306">
                  <c:v>43705</c:v>
                </c:pt>
                <c:pt idx="307">
                  <c:v>43706</c:v>
                </c:pt>
                <c:pt idx="308">
                  <c:v>43707</c:v>
                </c:pt>
                <c:pt idx="309">
                  <c:v>43710</c:v>
                </c:pt>
                <c:pt idx="310">
                  <c:v>43711</c:v>
                </c:pt>
                <c:pt idx="311">
                  <c:v>43712</c:v>
                </c:pt>
                <c:pt idx="312">
                  <c:v>43713</c:v>
                </c:pt>
                <c:pt idx="313">
                  <c:v>43714</c:v>
                </c:pt>
                <c:pt idx="314">
                  <c:v>43717</c:v>
                </c:pt>
                <c:pt idx="315">
                  <c:v>43718</c:v>
                </c:pt>
                <c:pt idx="316">
                  <c:v>43719</c:v>
                </c:pt>
                <c:pt idx="317">
                  <c:v>43720</c:v>
                </c:pt>
                <c:pt idx="318">
                  <c:v>43721</c:v>
                </c:pt>
                <c:pt idx="319">
                  <c:v>43724</c:v>
                </c:pt>
                <c:pt idx="320">
                  <c:v>43725</c:v>
                </c:pt>
                <c:pt idx="321">
                  <c:v>43726</c:v>
                </c:pt>
                <c:pt idx="322">
                  <c:v>43727</c:v>
                </c:pt>
                <c:pt idx="323">
                  <c:v>43728</c:v>
                </c:pt>
                <c:pt idx="324">
                  <c:v>43731</c:v>
                </c:pt>
                <c:pt idx="325">
                  <c:v>43732</c:v>
                </c:pt>
                <c:pt idx="326">
                  <c:v>43733</c:v>
                </c:pt>
                <c:pt idx="327">
                  <c:v>43734</c:v>
                </c:pt>
                <c:pt idx="328">
                  <c:v>43735</c:v>
                </c:pt>
                <c:pt idx="329">
                  <c:v>43738</c:v>
                </c:pt>
                <c:pt idx="330">
                  <c:v>43739</c:v>
                </c:pt>
                <c:pt idx="331">
                  <c:v>43740</c:v>
                </c:pt>
                <c:pt idx="332">
                  <c:v>43741</c:v>
                </c:pt>
                <c:pt idx="333">
                  <c:v>43742</c:v>
                </c:pt>
                <c:pt idx="334">
                  <c:v>43745</c:v>
                </c:pt>
                <c:pt idx="335">
                  <c:v>43746</c:v>
                </c:pt>
                <c:pt idx="336">
                  <c:v>43747</c:v>
                </c:pt>
                <c:pt idx="337">
                  <c:v>43749</c:v>
                </c:pt>
                <c:pt idx="338">
                  <c:v>43752</c:v>
                </c:pt>
                <c:pt idx="339">
                  <c:v>43753</c:v>
                </c:pt>
                <c:pt idx="340">
                  <c:v>43754</c:v>
                </c:pt>
                <c:pt idx="341">
                  <c:v>43755</c:v>
                </c:pt>
                <c:pt idx="342">
                  <c:v>43756</c:v>
                </c:pt>
                <c:pt idx="343">
                  <c:v>43759</c:v>
                </c:pt>
                <c:pt idx="344">
                  <c:v>43760</c:v>
                </c:pt>
                <c:pt idx="345">
                  <c:v>43762</c:v>
                </c:pt>
                <c:pt idx="346">
                  <c:v>43763</c:v>
                </c:pt>
                <c:pt idx="347">
                  <c:v>43766</c:v>
                </c:pt>
                <c:pt idx="348">
                  <c:v>43767</c:v>
                </c:pt>
                <c:pt idx="349">
                  <c:v>43768</c:v>
                </c:pt>
                <c:pt idx="350">
                  <c:v>43769</c:v>
                </c:pt>
                <c:pt idx="351">
                  <c:v>43773</c:v>
                </c:pt>
                <c:pt idx="352">
                  <c:v>43774</c:v>
                </c:pt>
                <c:pt idx="353">
                  <c:v>43775</c:v>
                </c:pt>
                <c:pt idx="354">
                  <c:v>43776</c:v>
                </c:pt>
                <c:pt idx="355">
                  <c:v>43777</c:v>
                </c:pt>
                <c:pt idx="356">
                  <c:v>43780</c:v>
                </c:pt>
                <c:pt idx="357">
                  <c:v>43781</c:v>
                </c:pt>
                <c:pt idx="358">
                  <c:v>43782</c:v>
                </c:pt>
                <c:pt idx="359">
                  <c:v>43783</c:v>
                </c:pt>
                <c:pt idx="360">
                  <c:v>43784</c:v>
                </c:pt>
                <c:pt idx="361">
                  <c:v>43787</c:v>
                </c:pt>
                <c:pt idx="362">
                  <c:v>43788</c:v>
                </c:pt>
                <c:pt idx="363">
                  <c:v>43789</c:v>
                </c:pt>
                <c:pt idx="364">
                  <c:v>43790</c:v>
                </c:pt>
                <c:pt idx="365">
                  <c:v>43791</c:v>
                </c:pt>
                <c:pt idx="366">
                  <c:v>43794</c:v>
                </c:pt>
                <c:pt idx="367">
                  <c:v>43795</c:v>
                </c:pt>
                <c:pt idx="368">
                  <c:v>43796</c:v>
                </c:pt>
                <c:pt idx="369">
                  <c:v>43797</c:v>
                </c:pt>
                <c:pt idx="370">
                  <c:v>43798</c:v>
                </c:pt>
                <c:pt idx="371">
                  <c:v>43801</c:v>
                </c:pt>
                <c:pt idx="372">
                  <c:v>43802</c:v>
                </c:pt>
                <c:pt idx="373">
                  <c:v>43803</c:v>
                </c:pt>
                <c:pt idx="374">
                  <c:v>43804</c:v>
                </c:pt>
                <c:pt idx="375">
                  <c:v>43805</c:v>
                </c:pt>
                <c:pt idx="376">
                  <c:v>43808</c:v>
                </c:pt>
                <c:pt idx="377">
                  <c:v>43809</c:v>
                </c:pt>
                <c:pt idx="378">
                  <c:v>43810</c:v>
                </c:pt>
                <c:pt idx="379">
                  <c:v>43811</c:v>
                </c:pt>
                <c:pt idx="380">
                  <c:v>43812</c:v>
                </c:pt>
                <c:pt idx="381">
                  <c:v>43815</c:v>
                </c:pt>
                <c:pt idx="382">
                  <c:v>43816</c:v>
                </c:pt>
                <c:pt idx="383">
                  <c:v>43817</c:v>
                </c:pt>
                <c:pt idx="384">
                  <c:v>43818</c:v>
                </c:pt>
                <c:pt idx="385">
                  <c:v>43819</c:v>
                </c:pt>
                <c:pt idx="386">
                  <c:v>43822</c:v>
                </c:pt>
                <c:pt idx="387">
                  <c:v>43829</c:v>
                </c:pt>
                <c:pt idx="388">
                  <c:v>43830</c:v>
                </c:pt>
                <c:pt idx="389">
                  <c:v>43832</c:v>
                </c:pt>
                <c:pt idx="390">
                  <c:v>43833</c:v>
                </c:pt>
                <c:pt idx="391">
                  <c:v>43836</c:v>
                </c:pt>
                <c:pt idx="392">
                  <c:v>43837</c:v>
                </c:pt>
                <c:pt idx="393">
                  <c:v>43838</c:v>
                </c:pt>
                <c:pt idx="394">
                  <c:v>43839</c:v>
                </c:pt>
                <c:pt idx="395">
                  <c:v>43840</c:v>
                </c:pt>
                <c:pt idx="396">
                  <c:v>43843</c:v>
                </c:pt>
                <c:pt idx="397">
                  <c:v>43844</c:v>
                </c:pt>
                <c:pt idx="398">
                  <c:v>43845</c:v>
                </c:pt>
                <c:pt idx="399">
                  <c:v>43846</c:v>
                </c:pt>
                <c:pt idx="400">
                  <c:v>43847</c:v>
                </c:pt>
                <c:pt idx="401">
                  <c:v>43850</c:v>
                </c:pt>
                <c:pt idx="402">
                  <c:v>43851</c:v>
                </c:pt>
                <c:pt idx="403">
                  <c:v>43852</c:v>
                </c:pt>
                <c:pt idx="404">
                  <c:v>43853</c:v>
                </c:pt>
                <c:pt idx="405">
                  <c:v>43854</c:v>
                </c:pt>
                <c:pt idx="406">
                  <c:v>43857</c:v>
                </c:pt>
                <c:pt idx="407">
                  <c:v>43858</c:v>
                </c:pt>
                <c:pt idx="408">
                  <c:v>43859</c:v>
                </c:pt>
                <c:pt idx="409">
                  <c:v>43860</c:v>
                </c:pt>
                <c:pt idx="410">
                  <c:v>43861</c:v>
                </c:pt>
                <c:pt idx="411">
                  <c:v>43864</c:v>
                </c:pt>
                <c:pt idx="412">
                  <c:v>43865</c:v>
                </c:pt>
                <c:pt idx="413">
                  <c:v>43866</c:v>
                </c:pt>
                <c:pt idx="414">
                  <c:v>43867</c:v>
                </c:pt>
                <c:pt idx="415">
                  <c:v>43868</c:v>
                </c:pt>
                <c:pt idx="416">
                  <c:v>43871</c:v>
                </c:pt>
                <c:pt idx="417">
                  <c:v>43872</c:v>
                </c:pt>
                <c:pt idx="418">
                  <c:v>43873</c:v>
                </c:pt>
                <c:pt idx="419">
                  <c:v>43874</c:v>
                </c:pt>
                <c:pt idx="420">
                  <c:v>43875</c:v>
                </c:pt>
                <c:pt idx="421">
                  <c:v>43878</c:v>
                </c:pt>
                <c:pt idx="422">
                  <c:v>43879</c:v>
                </c:pt>
                <c:pt idx="423">
                  <c:v>43880</c:v>
                </c:pt>
                <c:pt idx="424">
                  <c:v>43881</c:v>
                </c:pt>
                <c:pt idx="425">
                  <c:v>43882</c:v>
                </c:pt>
                <c:pt idx="426">
                  <c:v>43885</c:v>
                </c:pt>
                <c:pt idx="427">
                  <c:v>43886</c:v>
                </c:pt>
                <c:pt idx="428">
                  <c:v>43887</c:v>
                </c:pt>
                <c:pt idx="429">
                  <c:v>43888</c:v>
                </c:pt>
                <c:pt idx="430">
                  <c:v>43889</c:v>
                </c:pt>
                <c:pt idx="431">
                  <c:v>43892</c:v>
                </c:pt>
                <c:pt idx="432">
                  <c:v>43893</c:v>
                </c:pt>
                <c:pt idx="433">
                  <c:v>43894</c:v>
                </c:pt>
                <c:pt idx="434">
                  <c:v>43895</c:v>
                </c:pt>
                <c:pt idx="435">
                  <c:v>43896</c:v>
                </c:pt>
                <c:pt idx="436">
                  <c:v>43899</c:v>
                </c:pt>
                <c:pt idx="437">
                  <c:v>43900</c:v>
                </c:pt>
                <c:pt idx="438">
                  <c:v>43901</c:v>
                </c:pt>
                <c:pt idx="439">
                  <c:v>43902</c:v>
                </c:pt>
                <c:pt idx="440">
                  <c:v>43903</c:v>
                </c:pt>
                <c:pt idx="441">
                  <c:v>43906</c:v>
                </c:pt>
                <c:pt idx="442">
                  <c:v>43907</c:v>
                </c:pt>
                <c:pt idx="443">
                  <c:v>43908</c:v>
                </c:pt>
                <c:pt idx="444">
                  <c:v>43909</c:v>
                </c:pt>
                <c:pt idx="445">
                  <c:v>43910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20</c:v>
                </c:pt>
                <c:pt idx="452">
                  <c:v>43921</c:v>
                </c:pt>
                <c:pt idx="453">
                  <c:v>43922</c:v>
                </c:pt>
                <c:pt idx="454">
                  <c:v>43923</c:v>
                </c:pt>
                <c:pt idx="455">
                  <c:v>43924</c:v>
                </c:pt>
                <c:pt idx="456">
                  <c:v>43927</c:v>
                </c:pt>
                <c:pt idx="457">
                  <c:v>43928</c:v>
                </c:pt>
                <c:pt idx="458">
                  <c:v>43929</c:v>
                </c:pt>
                <c:pt idx="459">
                  <c:v>43930</c:v>
                </c:pt>
                <c:pt idx="460">
                  <c:v>43935</c:v>
                </c:pt>
                <c:pt idx="461">
                  <c:v>43936</c:v>
                </c:pt>
                <c:pt idx="462">
                  <c:v>43937</c:v>
                </c:pt>
                <c:pt idx="463">
                  <c:v>43938</c:v>
                </c:pt>
                <c:pt idx="464">
                  <c:v>43941</c:v>
                </c:pt>
                <c:pt idx="465">
                  <c:v>43942</c:v>
                </c:pt>
                <c:pt idx="466">
                  <c:v>43943</c:v>
                </c:pt>
                <c:pt idx="467">
                  <c:v>43944</c:v>
                </c:pt>
                <c:pt idx="468">
                  <c:v>43945</c:v>
                </c:pt>
                <c:pt idx="469">
                  <c:v>43948</c:v>
                </c:pt>
                <c:pt idx="470">
                  <c:v>43949</c:v>
                </c:pt>
                <c:pt idx="471">
                  <c:v>43950</c:v>
                </c:pt>
                <c:pt idx="472">
                  <c:v>43951</c:v>
                </c:pt>
                <c:pt idx="473">
                  <c:v>43955</c:v>
                </c:pt>
                <c:pt idx="474">
                  <c:v>43956</c:v>
                </c:pt>
                <c:pt idx="475">
                  <c:v>43957</c:v>
                </c:pt>
                <c:pt idx="476">
                  <c:v>43958</c:v>
                </c:pt>
                <c:pt idx="477">
                  <c:v>43959</c:v>
                </c:pt>
                <c:pt idx="478">
                  <c:v>43962</c:v>
                </c:pt>
                <c:pt idx="479">
                  <c:v>43963</c:v>
                </c:pt>
                <c:pt idx="480">
                  <c:v>43964</c:v>
                </c:pt>
                <c:pt idx="481">
                  <c:v>43965</c:v>
                </c:pt>
                <c:pt idx="482">
                  <c:v>43966</c:v>
                </c:pt>
                <c:pt idx="483">
                  <c:v>43969</c:v>
                </c:pt>
                <c:pt idx="484">
                  <c:v>43970</c:v>
                </c:pt>
                <c:pt idx="485">
                  <c:v>43971</c:v>
                </c:pt>
                <c:pt idx="486">
                  <c:v>43972</c:v>
                </c:pt>
                <c:pt idx="487">
                  <c:v>43973</c:v>
                </c:pt>
                <c:pt idx="488">
                  <c:v>43976</c:v>
                </c:pt>
                <c:pt idx="489">
                  <c:v>43977</c:v>
                </c:pt>
                <c:pt idx="490">
                  <c:v>43978</c:v>
                </c:pt>
                <c:pt idx="491">
                  <c:v>43979</c:v>
                </c:pt>
                <c:pt idx="492">
                  <c:v>43980</c:v>
                </c:pt>
                <c:pt idx="493">
                  <c:v>43984</c:v>
                </c:pt>
                <c:pt idx="494">
                  <c:v>43985</c:v>
                </c:pt>
                <c:pt idx="495">
                  <c:v>43986</c:v>
                </c:pt>
                <c:pt idx="496">
                  <c:v>43987</c:v>
                </c:pt>
                <c:pt idx="497">
                  <c:v>43990</c:v>
                </c:pt>
                <c:pt idx="498">
                  <c:v>43991</c:v>
                </c:pt>
                <c:pt idx="499">
                  <c:v>43992</c:v>
                </c:pt>
                <c:pt idx="500">
                  <c:v>43993</c:v>
                </c:pt>
                <c:pt idx="501">
                  <c:v>43994</c:v>
                </c:pt>
                <c:pt idx="502">
                  <c:v>43997</c:v>
                </c:pt>
                <c:pt idx="503">
                  <c:v>43998</c:v>
                </c:pt>
                <c:pt idx="504">
                  <c:v>43999</c:v>
                </c:pt>
                <c:pt idx="505">
                  <c:v>44000</c:v>
                </c:pt>
                <c:pt idx="506">
                  <c:v>44001</c:v>
                </c:pt>
                <c:pt idx="507">
                  <c:v>44004</c:v>
                </c:pt>
                <c:pt idx="508">
                  <c:v>44005</c:v>
                </c:pt>
                <c:pt idx="509">
                  <c:v>44006</c:v>
                </c:pt>
                <c:pt idx="510">
                  <c:v>44007</c:v>
                </c:pt>
                <c:pt idx="511">
                  <c:v>44008</c:v>
                </c:pt>
                <c:pt idx="512">
                  <c:v>44011</c:v>
                </c:pt>
                <c:pt idx="513">
                  <c:v>44012</c:v>
                </c:pt>
                <c:pt idx="514">
                  <c:v>44013</c:v>
                </c:pt>
                <c:pt idx="515">
                  <c:v>44014</c:v>
                </c:pt>
                <c:pt idx="516">
                  <c:v>44015</c:v>
                </c:pt>
                <c:pt idx="517">
                  <c:v>44018</c:v>
                </c:pt>
                <c:pt idx="518">
                  <c:v>44019</c:v>
                </c:pt>
                <c:pt idx="519">
                  <c:v>44020</c:v>
                </c:pt>
                <c:pt idx="520">
                  <c:v>44021</c:v>
                </c:pt>
                <c:pt idx="521">
                  <c:v>44022</c:v>
                </c:pt>
                <c:pt idx="522">
                  <c:v>44025</c:v>
                </c:pt>
                <c:pt idx="523">
                  <c:v>44026</c:v>
                </c:pt>
                <c:pt idx="524">
                  <c:v>44027</c:v>
                </c:pt>
                <c:pt idx="525">
                  <c:v>44028</c:v>
                </c:pt>
                <c:pt idx="526">
                  <c:v>44029</c:v>
                </c:pt>
                <c:pt idx="527">
                  <c:v>44032</c:v>
                </c:pt>
                <c:pt idx="528">
                  <c:v>44033</c:v>
                </c:pt>
                <c:pt idx="529">
                  <c:v>44034</c:v>
                </c:pt>
                <c:pt idx="530">
                  <c:v>44035</c:v>
                </c:pt>
                <c:pt idx="531">
                  <c:v>44036</c:v>
                </c:pt>
                <c:pt idx="532">
                  <c:v>44039</c:v>
                </c:pt>
                <c:pt idx="533">
                  <c:v>44040</c:v>
                </c:pt>
                <c:pt idx="534">
                  <c:v>44041</c:v>
                </c:pt>
                <c:pt idx="535">
                  <c:v>44042</c:v>
                </c:pt>
                <c:pt idx="536">
                  <c:v>44043</c:v>
                </c:pt>
                <c:pt idx="537">
                  <c:v>44046</c:v>
                </c:pt>
                <c:pt idx="538">
                  <c:v>44047</c:v>
                </c:pt>
                <c:pt idx="539">
                  <c:v>44048</c:v>
                </c:pt>
                <c:pt idx="540">
                  <c:v>44049</c:v>
                </c:pt>
                <c:pt idx="541">
                  <c:v>44050</c:v>
                </c:pt>
                <c:pt idx="542">
                  <c:v>44053</c:v>
                </c:pt>
                <c:pt idx="543">
                  <c:v>44054</c:v>
                </c:pt>
                <c:pt idx="544">
                  <c:v>44055</c:v>
                </c:pt>
                <c:pt idx="545">
                  <c:v>44056</c:v>
                </c:pt>
                <c:pt idx="546">
                  <c:v>44057</c:v>
                </c:pt>
                <c:pt idx="547">
                  <c:v>44060</c:v>
                </c:pt>
                <c:pt idx="548">
                  <c:v>44061</c:v>
                </c:pt>
                <c:pt idx="549">
                  <c:v>44062</c:v>
                </c:pt>
                <c:pt idx="550">
                  <c:v>44067</c:v>
                </c:pt>
                <c:pt idx="551">
                  <c:v>44068</c:v>
                </c:pt>
                <c:pt idx="552">
                  <c:v>44069</c:v>
                </c:pt>
                <c:pt idx="553">
                  <c:v>44070</c:v>
                </c:pt>
                <c:pt idx="554">
                  <c:v>44071</c:v>
                </c:pt>
                <c:pt idx="555">
                  <c:v>44074</c:v>
                </c:pt>
                <c:pt idx="556">
                  <c:v>44075</c:v>
                </c:pt>
                <c:pt idx="557">
                  <c:v>44076</c:v>
                </c:pt>
                <c:pt idx="558">
                  <c:v>44077</c:v>
                </c:pt>
                <c:pt idx="559">
                  <c:v>44078</c:v>
                </c:pt>
                <c:pt idx="560">
                  <c:v>44081</c:v>
                </c:pt>
                <c:pt idx="561">
                  <c:v>44082</c:v>
                </c:pt>
                <c:pt idx="562">
                  <c:v>44083</c:v>
                </c:pt>
                <c:pt idx="563">
                  <c:v>44084</c:v>
                </c:pt>
                <c:pt idx="564">
                  <c:v>44085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5</c:v>
                </c:pt>
                <c:pt idx="571">
                  <c:v>44096</c:v>
                </c:pt>
                <c:pt idx="572">
                  <c:v>44097</c:v>
                </c:pt>
                <c:pt idx="573">
                  <c:v>44098</c:v>
                </c:pt>
                <c:pt idx="574">
                  <c:v>44099</c:v>
                </c:pt>
                <c:pt idx="575">
                  <c:v>44102</c:v>
                </c:pt>
                <c:pt idx="576">
                  <c:v>44103</c:v>
                </c:pt>
                <c:pt idx="577">
                  <c:v>44104</c:v>
                </c:pt>
                <c:pt idx="578">
                  <c:v>44105</c:v>
                </c:pt>
                <c:pt idx="579">
                  <c:v>44106</c:v>
                </c:pt>
                <c:pt idx="580">
                  <c:v>44109</c:v>
                </c:pt>
                <c:pt idx="581">
                  <c:v>44110</c:v>
                </c:pt>
                <c:pt idx="582">
                  <c:v>44111</c:v>
                </c:pt>
                <c:pt idx="583">
                  <c:v>44112</c:v>
                </c:pt>
                <c:pt idx="584">
                  <c:v>44113</c:v>
                </c:pt>
                <c:pt idx="585">
                  <c:v>44116</c:v>
                </c:pt>
                <c:pt idx="586">
                  <c:v>44117</c:v>
                </c:pt>
                <c:pt idx="587">
                  <c:v>44118</c:v>
                </c:pt>
                <c:pt idx="588">
                  <c:v>44119</c:v>
                </c:pt>
                <c:pt idx="589">
                  <c:v>44120</c:v>
                </c:pt>
                <c:pt idx="590">
                  <c:v>44123</c:v>
                </c:pt>
                <c:pt idx="591">
                  <c:v>44124</c:v>
                </c:pt>
                <c:pt idx="592">
                  <c:v>44125</c:v>
                </c:pt>
                <c:pt idx="593">
                  <c:v>44126</c:v>
                </c:pt>
                <c:pt idx="594">
                  <c:v>44130</c:v>
                </c:pt>
                <c:pt idx="595">
                  <c:v>44131</c:v>
                </c:pt>
                <c:pt idx="596">
                  <c:v>44132</c:v>
                </c:pt>
                <c:pt idx="597">
                  <c:v>44133</c:v>
                </c:pt>
                <c:pt idx="598">
                  <c:v>44134</c:v>
                </c:pt>
                <c:pt idx="599">
                  <c:v>44137</c:v>
                </c:pt>
                <c:pt idx="600">
                  <c:v>44138</c:v>
                </c:pt>
                <c:pt idx="601">
                  <c:v>44139</c:v>
                </c:pt>
                <c:pt idx="602">
                  <c:v>44140</c:v>
                </c:pt>
                <c:pt idx="603">
                  <c:v>44141</c:v>
                </c:pt>
                <c:pt idx="604">
                  <c:v>44144</c:v>
                </c:pt>
                <c:pt idx="605">
                  <c:v>44145</c:v>
                </c:pt>
                <c:pt idx="606">
                  <c:v>44146</c:v>
                </c:pt>
                <c:pt idx="607">
                  <c:v>44147</c:v>
                </c:pt>
                <c:pt idx="608">
                  <c:v>44148</c:v>
                </c:pt>
                <c:pt idx="609">
                  <c:v>44151</c:v>
                </c:pt>
                <c:pt idx="610">
                  <c:v>44152</c:v>
                </c:pt>
                <c:pt idx="611">
                  <c:v>44153</c:v>
                </c:pt>
                <c:pt idx="612">
                  <c:v>44154</c:v>
                </c:pt>
                <c:pt idx="613">
                  <c:v>44155</c:v>
                </c:pt>
                <c:pt idx="614">
                  <c:v>44158</c:v>
                </c:pt>
                <c:pt idx="615">
                  <c:v>44159</c:v>
                </c:pt>
                <c:pt idx="616">
                  <c:v>44160</c:v>
                </c:pt>
                <c:pt idx="617">
                  <c:v>44161</c:v>
                </c:pt>
                <c:pt idx="618">
                  <c:v>44162</c:v>
                </c:pt>
                <c:pt idx="619">
                  <c:v>44165</c:v>
                </c:pt>
                <c:pt idx="620">
                  <c:v>44166</c:v>
                </c:pt>
                <c:pt idx="621">
                  <c:v>44167</c:v>
                </c:pt>
                <c:pt idx="622">
                  <c:v>44168</c:v>
                </c:pt>
                <c:pt idx="623">
                  <c:v>44169</c:v>
                </c:pt>
                <c:pt idx="624">
                  <c:v>44172</c:v>
                </c:pt>
                <c:pt idx="625">
                  <c:v>44173</c:v>
                </c:pt>
                <c:pt idx="626">
                  <c:v>44174</c:v>
                </c:pt>
                <c:pt idx="627">
                  <c:v>44175</c:v>
                </c:pt>
                <c:pt idx="628">
                  <c:v>44176</c:v>
                </c:pt>
                <c:pt idx="629">
                  <c:v>44179</c:v>
                </c:pt>
                <c:pt idx="630">
                  <c:v>44180</c:v>
                </c:pt>
                <c:pt idx="631">
                  <c:v>44181</c:v>
                </c:pt>
                <c:pt idx="632">
                  <c:v>44182</c:v>
                </c:pt>
                <c:pt idx="633">
                  <c:v>44183</c:v>
                </c:pt>
                <c:pt idx="634">
                  <c:v>44186</c:v>
                </c:pt>
                <c:pt idx="635">
                  <c:v>44187</c:v>
                </c:pt>
                <c:pt idx="636">
                  <c:v>44188</c:v>
                </c:pt>
                <c:pt idx="637">
                  <c:v>44193</c:v>
                </c:pt>
                <c:pt idx="638">
                  <c:v>44194</c:v>
                </c:pt>
                <c:pt idx="639">
                  <c:v>44195</c:v>
                </c:pt>
                <c:pt idx="640">
                  <c:v>44196</c:v>
                </c:pt>
                <c:pt idx="641">
                  <c:v>44200</c:v>
                </c:pt>
                <c:pt idx="642">
                  <c:v>44201</c:v>
                </c:pt>
                <c:pt idx="643">
                  <c:v>44202</c:v>
                </c:pt>
                <c:pt idx="644">
                  <c:v>44203</c:v>
                </c:pt>
                <c:pt idx="645">
                  <c:v>44204</c:v>
                </c:pt>
                <c:pt idx="646">
                  <c:v>44207</c:v>
                </c:pt>
                <c:pt idx="647">
                  <c:v>44208</c:v>
                </c:pt>
                <c:pt idx="648">
                  <c:v>44209</c:v>
                </c:pt>
                <c:pt idx="649">
                  <c:v>44210</c:v>
                </c:pt>
                <c:pt idx="650">
                  <c:v>44211</c:v>
                </c:pt>
                <c:pt idx="651">
                  <c:v>44214</c:v>
                </c:pt>
                <c:pt idx="652">
                  <c:v>44215</c:v>
                </c:pt>
                <c:pt idx="653">
                  <c:v>44216</c:v>
                </c:pt>
                <c:pt idx="654">
                  <c:v>44217</c:v>
                </c:pt>
                <c:pt idx="655">
                  <c:v>44218</c:v>
                </c:pt>
                <c:pt idx="656">
                  <c:v>44221</c:v>
                </c:pt>
                <c:pt idx="657">
                  <c:v>44222</c:v>
                </c:pt>
                <c:pt idx="658">
                  <c:v>44223</c:v>
                </c:pt>
                <c:pt idx="659">
                  <c:v>44224</c:v>
                </c:pt>
                <c:pt idx="660">
                  <c:v>44225</c:v>
                </c:pt>
                <c:pt idx="661">
                  <c:v>44228</c:v>
                </c:pt>
                <c:pt idx="662">
                  <c:v>44229</c:v>
                </c:pt>
                <c:pt idx="663">
                  <c:v>44230</c:v>
                </c:pt>
                <c:pt idx="664">
                  <c:v>44231</c:v>
                </c:pt>
                <c:pt idx="665">
                  <c:v>44232</c:v>
                </c:pt>
                <c:pt idx="666">
                  <c:v>44235</c:v>
                </c:pt>
                <c:pt idx="667">
                  <c:v>44236</c:v>
                </c:pt>
                <c:pt idx="668">
                  <c:v>44237</c:v>
                </c:pt>
                <c:pt idx="669">
                  <c:v>44238</c:v>
                </c:pt>
                <c:pt idx="670">
                  <c:v>44239</c:v>
                </c:pt>
                <c:pt idx="671">
                  <c:v>44242</c:v>
                </c:pt>
                <c:pt idx="672">
                  <c:v>44243</c:v>
                </c:pt>
                <c:pt idx="673">
                  <c:v>44244</c:v>
                </c:pt>
                <c:pt idx="674">
                  <c:v>44245</c:v>
                </c:pt>
                <c:pt idx="675">
                  <c:v>44246</c:v>
                </c:pt>
                <c:pt idx="676">
                  <c:v>44249</c:v>
                </c:pt>
                <c:pt idx="677">
                  <c:v>44250</c:v>
                </c:pt>
                <c:pt idx="678">
                  <c:v>44251</c:v>
                </c:pt>
                <c:pt idx="679">
                  <c:v>44252</c:v>
                </c:pt>
                <c:pt idx="680">
                  <c:v>44253</c:v>
                </c:pt>
                <c:pt idx="681">
                  <c:v>44256</c:v>
                </c:pt>
                <c:pt idx="682">
                  <c:v>44257</c:v>
                </c:pt>
                <c:pt idx="683">
                  <c:v>44258</c:v>
                </c:pt>
                <c:pt idx="684">
                  <c:v>44259</c:v>
                </c:pt>
                <c:pt idx="685">
                  <c:v>44260</c:v>
                </c:pt>
                <c:pt idx="686">
                  <c:v>44263</c:v>
                </c:pt>
                <c:pt idx="687">
                  <c:v>44264</c:v>
                </c:pt>
                <c:pt idx="688">
                  <c:v>44265</c:v>
                </c:pt>
                <c:pt idx="689">
                  <c:v>44266</c:v>
                </c:pt>
                <c:pt idx="690">
                  <c:v>44267</c:v>
                </c:pt>
                <c:pt idx="691">
                  <c:v>44271</c:v>
                </c:pt>
                <c:pt idx="692">
                  <c:v>44272</c:v>
                </c:pt>
                <c:pt idx="693">
                  <c:v>44273</c:v>
                </c:pt>
                <c:pt idx="694">
                  <c:v>44274</c:v>
                </c:pt>
                <c:pt idx="695">
                  <c:v>44277</c:v>
                </c:pt>
                <c:pt idx="696">
                  <c:v>44278</c:v>
                </c:pt>
                <c:pt idx="697">
                  <c:v>44279</c:v>
                </c:pt>
                <c:pt idx="698">
                  <c:v>44280</c:v>
                </c:pt>
                <c:pt idx="699">
                  <c:v>44281</c:v>
                </c:pt>
                <c:pt idx="700">
                  <c:v>44284</c:v>
                </c:pt>
                <c:pt idx="701">
                  <c:v>44285</c:v>
                </c:pt>
                <c:pt idx="702">
                  <c:v>44286</c:v>
                </c:pt>
                <c:pt idx="703">
                  <c:v>44287</c:v>
                </c:pt>
                <c:pt idx="704">
                  <c:v>44292</c:v>
                </c:pt>
                <c:pt idx="705">
                  <c:v>44293</c:v>
                </c:pt>
                <c:pt idx="706">
                  <c:v>44294</c:v>
                </c:pt>
                <c:pt idx="707">
                  <c:v>44295</c:v>
                </c:pt>
                <c:pt idx="708">
                  <c:v>44298</c:v>
                </c:pt>
                <c:pt idx="709">
                  <c:v>44299</c:v>
                </c:pt>
                <c:pt idx="710">
                  <c:v>44300</c:v>
                </c:pt>
                <c:pt idx="711">
                  <c:v>44301</c:v>
                </c:pt>
                <c:pt idx="712">
                  <c:v>44302</c:v>
                </c:pt>
                <c:pt idx="713">
                  <c:v>44305</c:v>
                </c:pt>
                <c:pt idx="714">
                  <c:v>44306</c:v>
                </c:pt>
                <c:pt idx="715">
                  <c:v>44307</c:v>
                </c:pt>
                <c:pt idx="716">
                  <c:v>44308</c:v>
                </c:pt>
                <c:pt idx="717">
                  <c:v>44309</c:v>
                </c:pt>
                <c:pt idx="718">
                  <c:v>44312</c:v>
                </c:pt>
                <c:pt idx="719">
                  <c:v>44313</c:v>
                </c:pt>
                <c:pt idx="720">
                  <c:v>44314</c:v>
                </c:pt>
                <c:pt idx="721">
                  <c:v>44315</c:v>
                </c:pt>
                <c:pt idx="722">
                  <c:v>44316</c:v>
                </c:pt>
                <c:pt idx="723">
                  <c:v>44319</c:v>
                </c:pt>
                <c:pt idx="724">
                  <c:v>44320</c:v>
                </c:pt>
                <c:pt idx="725">
                  <c:v>44321</c:v>
                </c:pt>
                <c:pt idx="726">
                  <c:v>44322</c:v>
                </c:pt>
                <c:pt idx="727">
                  <c:v>44323</c:v>
                </c:pt>
                <c:pt idx="728">
                  <c:v>44326</c:v>
                </c:pt>
                <c:pt idx="729">
                  <c:v>44327</c:v>
                </c:pt>
                <c:pt idx="730">
                  <c:v>44328</c:v>
                </c:pt>
                <c:pt idx="731">
                  <c:v>44329</c:v>
                </c:pt>
                <c:pt idx="732">
                  <c:v>44330</c:v>
                </c:pt>
                <c:pt idx="733">
                  <c:v>44333</c:v>
                </c:pt>
                <c:pt idx="734">
                  <c:v>44334</c:v>
                </c:pt>
                <c:pt idx="735">
                  <c:v>44335</c:v>
                </c:pt>
                <c:pt idx="736">
                  <c:v>44336</c:v>
                </c:pt>
                <c:pt idx="737">
                  <c:v>44337</c:v>
                </c:pt>
                <c:pt idx="738">
                  <c:v>44341</c:v>
                </c:pt>
                <c:pt idx="739">
                  <c:v>44342</c:v>
                </c:pt>
                <c:pt idx="740">
                  <c:v>44343</c:v>
                </c:pt>
                <c:pt idx="741">
                  <c:v>44344</c:v>
                </c:pt>
                <c:pt idx="742">
                  <c:v>44347</c:v>
                </c:pt>
                <c:pt idx="743">
                  <c:v>44348</c:v>
                </c:pt>
                <c:pt idx="744">
                  <c:v>44349</c:v>
                </c:pt>
                <c:pt idx="745">
                  <c:v>44350</c:v>
                </c:pt>
                <c:pt idx="746">
                  <c:v>44351</c:v>
                </c:pt>
                <c:pt idx="747">
                  <c:v>44354</c:v>
                </c:pt>
                <c:pt idx="748">
                  <c:v>44355</c:v>
                </c:pt>
                <c:pt idx="749">
                  <c:v>44356</c:v>
                </c:pt>
                <c:pt idx="750">
                  <c:v>44357</c:v>
                </c:pt>
                <c:pt idx="751">
                  <c:v>44358</c:v>
                </c:pt>
                <c:pt idx="752">
                  <c:v>44361</c:v>
                </c:pt>
                <c:pt idx="753">
                  <c:v>44362</c:v>
                </c:pt>
                <c:pt idx="754">
                  <c:v>44363</c:v>
                </c:pt>
                <c:pt idx="755">
                  <c:v>44364</c:v>
                </c:pt>
                <c:pt idx="756">
                  <c:v>44365</c:v>
                </c:pt>
                <c:pt idx="757">
                  <c:v>44368</c:v>
                </c:pt>
                <c:pt idx="758">
                  <c:v>44369</c:v>
                </c:pt>
                <c:pt idx="759">
                  <c:v>44370</c:v>
                </c:pt>
                <c:pt idx="760">
                  <c:v>44371</c:v>
                </c:pt>
                <c:pt idx="761">
                  <c:v>44372</c:v>
                </c:pt>
                <c:pt idx="762">
                  <c:v>44375</c:v>
                </c:pt>
                <c:pt idx="763">
                  <c:v>44376</c:v>
                </c:pt>
                <c:pt idx="764">
                  <c:v>44377</c:v>
                </c:pt>
                <c:pt idx="765">
                  <c:v>44378</c:v>
                </c:pt>
                <c:pt idx="766">
                  <c:v>44379</c:v>
                </c:pt>
                <c:pt idx="767">
                  <c:v>44382</c:v>
                </c:pt>
                <c:pt idx="768">
                  <c:v>44383</c:v>
                </c:pt>
                <c:pt idx="769">
                  <c:v>44384</c:v>
                </c:pt>
                <c:pt idx="770">
                  <c:v>44385</c:v>
                </c:pt>
                <c:pt idx="771">
                  <c:v>44386</c:v>
                </c:pt>
                <c:pt idx="772">
                  <c:v>44389</c:v>
                </c:pt>
                <c:pt idx="773">
                  <c:v>44390</c:v>
                </c:pt>
                <c:pt idx="774">
                  <c:v>44391</c:v>
                </c:pt>
                <c:pt idx="775">
                  <c:v>44392</c:v>
                </c:pt>
                <c:pt idx="776">
                  <c:v>44393</c:v>
                </c:pt>
                <c:pt idx="777">
                  <c:v>44396</c:v>
                </c:pt>
                <c:pt idx="778">
                  <c:v>44397</c:v>
                </c:pt>
                <c:pt idx="779">
                  <c:v>44398</c:v>
                </c:pt>
                <c:pt idx="780">
                  <c:v>44399</c:v>
                </c:pt>
                <c:pt idx="781">
                  <c:v>44400</c:v>
                </c:pt>
                <c:pt idx="782">
                  <c:v>44403</c:v>
                </c:pt>
                <c:pt idx="783">
                  <c:v>44404</c:v>
                </c:pt>
                <c:pt idx="784">
                  <c:v>44405</c:v>
                </c:pt>
                <c:pt idx="785">
                  <c:v>44406</c:v>
                </c:pt>
                <c:pt idx="786">
                  <c:v>44407</c:v>
                </c:pt>
                <c:pt idx="787">
                  <c:v>44410</c:v>
                </c:pt>
                <c:pt idx="788">
                  <c:v>44411</c:v>
                </c:pt>
                <c:pt idx="789">
                  <c:v>44412</c:v>
                </c:pt>
                <c:pt idx="790">
                  <c:v>44413</c:v>
                </c:pt>
                <c:pt idx="791">
                  <c:v>44414</c:v>
                </c:pt>
                <c:pt idx="792">
                  <c:v>44417</c:v>
                </c:pt>
                <c:pt idx="793">
                  <c:v>44418</c:v>
                </c:pt>
                <c:pt idx="794">
                  <c:v>44419</c:v>
                </c:pt>
                <c:pt idx="795">
                  <c:v>44420</c:v>
                </c:pt>
                <c:pt idx="796">
                  <c:v>44421</c:v>
                </c:pt>
                <c:pt idx="797">
                  <c:v>44424</c:v>
                </c:pt>
                <c:pt idx="798">
                  <c:v>44425</c:v>
                </c:pt>
                <c:pt idx="799">
                  <c:v>44426</c:v>
                </c:pt>
                <c:pt idx="800">
                  <c:v>44427</c:v>
                </c:pt>
                <c:pt idx="801">
                  <c:v>44431</c:v>
                </c:pt>
                <c:pt idx="802">
                  <c:v>44432</c:v>
                </c:pt>
                <c:pt idx="803">
                  <c:v>44433</c:v>
                </c:pt>
                <c:pt idx="804">
                  <c:v>44434</c:v>
                </c:pt>
                <c:pt idx="805">
                  <c:v>44435</c:v>
                </c:pt>
                <c:pt idx="806">
                  <c:v>44438</c:v>
                </c:pt>
                <c:pt idx="807">
                  <c:v>44439</c:v>
                </c:pt>
                <c:pt idx="808">
                  <c:v>44440</c:v>
                </c:pt>
                <c:pt idx="809">
                  <c:v>44441</c:v>
                </c:pt>
                <c:pt idx="810">
                  <c:v>44442</c:v>
                </c:pt>
                <c:pt idx="811">
                  <c:v>44445</c:v>
                </c:pt>
                <c:pt idx="812">
                  <c:v>44446</c:v>
                </c:pt>
                <c:pt idx="813">
                  <c:v>44447</c:v>
                </c:pt>
                <c:pt idx="814">
                  <c:v>44448</c:v>
                </c:pt>
                <c:pt idx="815">
                  <c:v>44449</c:v>
                </c:pt>
                <c:pt idx="816">
                  <c:v>44452</c:v>
                </c:pt>
                <c:pt idx="817">
                  <c:v>44453</c:v>
                </c:pt>
                <c:pt idx="818">
                  <c:v>44454</c:v>
                </c:pt>
                <c:pt idx="819">
                  <c:v>44455</c:v>
                </c:pt>
                <c:pt idx="820">
                  <c:v>44456</c:v>
                </c:pt>
                <c:pt idx="821">
                  <c:v>44459</c:v>
                </c:pt>
                <c:pt idx="822">
                  <c:v>44460</c:v>
                </c:pt>
                <c:pt idx="823">
                  <c:v>44461</c:v>
                </c:pt>
                <c:pt idx="824">
                  <c:v>44462</c:v>
                </c:pt>
                <c:pt idx="825">
                  <c:v>44463</c:v>
                </c:pt>
                <c:pt idx="826">
                  <c:v>44466</c:v>
                </c:pt>
                <c:pt idx="827">
                  <c:v>44467</c:v>
                </c:pt>
                <c:pt idx="828">
                  <c:v>44468</c:v>
                </c:pt>
                <c:pt idx="829">
                  <c:v>44469</c:v>
                </c:pt>
                <c:pt idx="830">
                  <c:v>44470</c:v>
                </c:pt>
                <c:pt idx="831">
                  <c:v>44473</c:v>
                </c:pt>
                <c:pt idx="832">
                  <c:v>44474</c:v>
                </c:pt>
                <c:pt idx="833">
                  <c:v>44475</c:v>
                </c:pt>
                <c:pt idx="834">
                  <c:v>44476</c:v>
                </c:pt>
                <c:pt idx="835">
                  <c:v>44477</c:v>
                </c:pt>
                <c:pt idx="836">
                  <c:v>44480</c:v>
                </c:pt>
                <c:pt idx="837">
                  <c:v>44481</c:v>
                </c:pt>
                <c:pt idx="838">
                  <c:v>44482</c:v>
                </c:pt>
                <c:pt idx="839">
                  <c:v>44483</c:v>
                </c:pt>
                <c:pt idx="840">
                  <c:v>44484</c:v>
                </c:pt>
                <c:pt idx="841">
                  <c:v>44487</c:v>
                </c:pt>
                <c:pt idx="842">
                  <c:v>44488</c:v>
                </c:pt>
                <c:pt idx="843">
                  <c:v>44489</c:v>
                </c:pt>
                <c:pt idx="844">
                  <c:v>44490</c:v>
                </c:pt>
                <c:pt idx="845">
                  <c:v>44491</c:v>
                </c:pt>
                <c:pt idx="846">
                  <c:v>44494</c:v>
                </c:pt>
                <c:pt idx="847">
                  <c:v>44495</c:v>
                </c:pt>
                <c:pt idx="848">
                  <c:v>44496</c:v>
                </c:pt>
                <c:pt idx="849">
                  <c:v>44497</c:v>
                </c:pt>
                <c:pt idx="850">
                  <c:v>44498</c:v>
                </c:pt>
                <c:pt idx="851">
                  <c:v>44502</c:v>
                </c:pt>
                <c:pt idx="852">
                  <c:v>44503</c:v>
                </c:pt>
                <c:pt idx="853">
                  <c:v>44504</c:v>
                </c:pt>
                <c:pt idx="854">
                  <c:v>44505</c:v>
                </c:pt>
                <c:pt idx="855">
                  <c:v>44508</c:v>
                </c:pt>
                <c:pt idx="856">
                  <c:v>44509</c:v>
                </c:pt>
                <c:pt idx="857">
                  <c:v>44510</c:v>
                </c:pt>
                <c:pt idx="858">
                  <c:v>44511</c:v>
                </c:pt>
                <c:pt idx="859">
                  <c:v>44512</c:v>
                </c:pt>
                <c:pt idx="860">
                  <c:v>44515</c:v>
                </c:pt>
                <c:pt idx="861">
                  <c:v>44516</c:v>
                </c:pt>
                <c:pt idx="862">
                  <c:v>44517</c:v>
                </c:pt>
                <c:pt idx="863">
                  <c:v>44518</c:v>
                </c:pt>
                <c:pt idx="864">
                  <c:v>44519</c:v>
                </c:pt>
                <c:pt idx="865">
                  <c:v>44522</c:v>
                </c:pt>
                <c:pt idx="866">
                  <c:v>44523</c:v>
                </c:pt>
                <c:pt idx="867">
                  <c:v>44524</c:v>
                </c:pt>
                <c:pt idx="868">
                  <c:v>44525</c:v>
                </c:pt>
                <c:pt idx="869">
                  <c:v>44526</c:v>
                </c:pt>
                <c:pt idx="870">
                  <c:v>44529</c:v>
                </c:pt>
                <c:pt idx="871">
                  <c:v>44530</c:v>
                </c:pt>
                <c:pt idx="872">
                  <c:v>44531</c:v>
                </c:pt>
                <c:pt idx="873">
                  <c:v>44532</c:v>
                </c:pt>
                <c:pt idx="874">
                  <c:v>44533</c:v>
                </c:pt>
                <c:pt idx="875">
                  <c:v>44536</c:v>
                </c:pt>
                <c:pt idx="876">
                  <c:v>44537</c:v>
                </c:pt>
                <c:pt idx="877">
                  <c:v>44538</c:v>
                </c:pt>
                <c:pt idx="878">
                  <c:v>44539</c:v>
                </c:pt>
                <c:pt idx="879">
                  <c:v>44540</c:v>
                </c:pt>
                <c:pt idx="880">
                  <c:v>44543</c:v>
                </c:pt>
                <c:pt idx="881">
                  <c:v>44544</c:v>
                </c:pt>
                <c:pt idx="882">
                  <c:v>44545</c:v>
                </c:pt>
                <c:pt idx="883">
                  <c:v>44546</c:v>
                </c:pt>
                <c:pt idx="884">
                  <c:v>44547</c:v>
                </c:pt>
                <c:pt idx="885">
                  <c:v>44550</c:v>
                </c:pt>
                <c:pt idx="886">
                  <c:v>44551</c:v>
                </c:pt>
                <c:pt idx="887">
                  <c:v>44552</c:v>
                </c:pt>
                <c:pt idx="888">
                  <c:v>44553</c:v>
                </c:pt>
                <c:pt idx="889">
                  <c:v>44557</c:v>
                </c:pt>
                <c:pt idx="890">
                  <c:v>44558</c:v>
                </c:pt>
                <c:pt idx="891">
                  <c:v>44559</c:v>
                </c:pt>
                <c:pt idx="892">
                  <c:v>44560</c:v>
                </c:pt>
                <c:pt idx="893">
                  <c:v>44561</c:v>
                </c:pt>
                <c:pt idx="894">
                  <c:v>44564</c:v>
                </c:pt>
                <c:pt idx="895">
                  <c:v>44565</c:v>
                </c:pt>
                <c:pt idx="896">
                  <c:v>44566</c:v>
                </c:pt>
                <c:pt idx="897">
                  <c:v>44567</c:v>
                </c:pt>
                <c:pt idx="898">
                  <c:v>44568</c:v>
                </c:pt>
                <c:pt idx="899">
                  <c:v>44571</c:v>
                </c:pt>
                <c:pt idx="900">
                  <c:v>44572</c:v>
                </c:pt>
                <c:pt idx="901">
                  <c:v>44573</c:v>
                </c:pt>
                <c:pt idx="902">
                  <c:v>44574</c:v>
                </c:pt>
                <c:pt idx="903">
                  <c:v>44575</c:v>
                </c:pt>
                <c:pt idx="904">
                  <c:v>44578</c:v>
                </c:pt>
                <c:pt idx="905">
                  <c:v>44579</c:v>
                </c:pt>
                <c:pt idx="906">
                  <c:v>44580</c:v>
                </c:pt>
                <c:pt idx="907">
                  <c:v>44581</c:v>
                </c:pt>
                <c:pt idx="908">
                  <c:v>44582</c:v>
                </c:pt>
                <c:pt idx="909">
                  <c:v>44585</c:v>
                </c:pt>
                <c:pt idx="910">
                  <c:v>44586</c:v>
                </c:pt>
                <c:pt idx="911">
                  <c:v>44587</c:v>
                </c:pt>
                <c:pt idx="912">
                  <c:v>44588</c:v>
                </c:pt>
                <c:pt idx="913">
                  <c:v>44589</c:v>
                </c:pt>
                <c:pt idx="914">
                  <c:v>44592</c:v>
                </c:pt>
                <c:pt idx="915">
                  <c:v>44593</c:v>
                </c:pt>
                <c:pt idx="916">
                  <c:v>44594</c:v>
                </c:pt>
                <c:pt idx="917">
                  <c:v>44595</c:v>
                </c:pt>
                <c:pt idx="918">
                  <c:v>44596</c:v>
                </c:pt>
                <c:pt idx="919">
                  <c:v>44599</c:v>
                </c:pt>
                <c:pt idx="920">
                  <c:v>44600</c:v>
                </c:pt>
                <c:pt idx="921">
                  <c:v>44601</c:v>
                </c:pt>
                <c:pt idx="922">
                  <c:v>44602</c:v>
                </c:pt>
                <c:pt idx="923">
                  <c:v>44603</c:v>
                </c:pt>
                <c:pt idx="924">
                  <c:v>44606</c:v>
                </c:pt>
                <c:pt idx="925">
                  <c:v>44607</c:v>
                </c:pt>
                <c:pt idx="926">
                  <c:v>44608</c:v>
                </c:pt>
                <c:pt idx="927">
                  <c:v>44609</c:v>
                </c:pt>
                <c:pt idx="928">
                  <c:v>44610</c:v>
                </c:pt>
                <c:pt idx="929">
                  <c:v>44613</c:v>
                </c:pt>
                <c:pt idx="930">
                  <c:v>44614</c:v>
                </c:pt>
                <c:pt idx="931">
                  <c:v>44615</c:v>
                </c:pt>
                <c:pt idx="932">
                  <c:v>44616</c:v>
                </c:pt>
                <c:pt idx="933">
                  <c:v>44617</c:v>
                </c:pt>
                <c:pt idx="934">
                  <c:v>44620</c:v>
                </c:pt>
                <c:pt idx="935">
                  <c:v>44621</c:v>
                </c:pt>
                <c:pt idx="936">
                  <c:v>44622</c:v>
                </c:pt>
                <c:pt idx="937">
                  <c:v>44623</c:v>
                </c:pt>
                <c:pt idx="938">
                  <c:v>44624</c:v>
                </c:pt>
                <c:pt idx="939">
                  <c:v>44627</c:v>
                </c:pt>
                <c:pt idx="940">
                  <c:v>44628</c:v>
                </c:pt>
                <c:pt idx="941">
                  <c:v>44629</c:v>
                </c:pt>
                <c:pt idx="942">
                  <c:v>44630</c:v>
                </c:pt>
                <c:pt idx="943">
                  <c:v>44631</c:v>
                </c:pt>
                <c:pt idx="944">
                  <c:v>44636</c:v>
                </c:pt>
                <c:pt idx="945">
                  <c:v>44637</c:v>
                </c:pt>
                <c:pt idx="946">
                  <c:v>44638</c:v>
                </c:pt>
                <c:pt idx="947">
                  <c:v>44641</c:v>
                </c:pt>
                <c:pt idx="948">
                  <c:v>44642</c:v>
                </c:pt>
                <c:pt idx="949">
                  <c:v>44643</c:v>
                </c:pt>
                <c:pt idx="950">
                  <c:v>44644</c:v>
                </c:pt>
                <c:pt idx="951">
                  <c:v>44645</c:v>
                </c:pt>
                <c:pt idx="952">
                  <c:v>44648</c:v>
                </c:pt>
                <c:pt idx="953">
                  <c:v>44649</c:v>
                </c:pt>
                <c:pt idx="954">
                  <c:v>44650</c:v>
                </c:pt>
                <c:pt idx="955">
                  <c:v>44651</c:v>
                </c:pt>
                <c:pt idx="956">
                  <c:v>44652</c:v>
                </c:pt>
                <c:pt idx="957">
                  <c:v>44655</c:v>
                </c:pt>
                <c:pt idx="958">
                  <c:v>44656</c:v>
                </c:pt>
                <c:pt idx="959">
                  <c:v>44657</c:v>
                </c:pt>
                <c:pt idx="960">
                  <c:v>44658</c:v>
                </c:pt>
                <c:pt idx="961">
                  <c:v>44659</c:v>
                </c:pt>
                <c:pt idx="962">
                  <c:v>44662</c:v>
                </c:pt>
                <c:pt idx="963">
                  <c:v>44663</c:v>
                </c:pt>
                <c:pt idx="964">
                  <c:v>44664</c:v>
                </c:pt>
                <c:pt idx="965">
                  <c:v>44665</c:v>
                </c:pt>
                <c:pt idx="966">
                  <c:v>44670</c:v>
                </c:pt>
                <c:pt idx="967">
                  <c:v>44671</c:v>
                </c:pt>
                <c:pt idx="968">
                  <c:v>44672</c:v>
                </c:pt>
                <c:pt idx="969">
                  <c:v>44673</c:v>
                </c:pt>
                <c:pt idx="970">
                  <c:v>44676</c:v>
                </c:pt>
                <c:pt idx="971">
                  <c:v>44677</c:v>
                </c:pt>
                <c:pt idx="972">
                  <c:v>44678</c:v>
                </c:pt>
                <c:pt idx="973">
                  <c:v>44679</c:v>
                </c:pt>
                <c:pt idx="974">
                  <c:v>44680</c:v>
                </c:pt>
                <c:pt idx="975">
                  <c:v>44683</c:v>
                </c:pt>
                <c:pt idx="976">
                  <c:v>44684</c:v>
                </c:pt>
                <c:pt idx="977">
                  <c:v>44685</c:v>
                </c:pt>
                <c:pt idx="978">
                  <c:v>44686</c:v>
                </c:pt>
                <c:pt idx="979">
                  <c:v>44687</c:v>
                </c:pt>
                <c:pt idx="980">
                  <c:v>44690</c:v>
                </c:pt>
                <c:pt idx="981">
                  <c:v>44691</c:v>
                </c:pt>
                <c:pt idx="982">
                  <c:v>44692</c:v>
                </c:pt>
                <c:pt idx="983">
                  <c:v>44693</c:v>
                </c:pt>
                <c:pt idx="984">
                  <c:v>44694</c:v>
                </c:pt>
                <c:pt idx="985">
                  <c:v>44697</c:v>
                </c:pt>
                <c:pt idx="986">
                  <c:v>44698</c:v>
                </c:pt>
                <c:pt idx="987">
                  <c:v>44699</c:v>
                </c:pt>
                <c:pt idx="988">
                  <c:v>44700</c:v>
                </c:pt>
                <c:pt idx="989">
                  <c:v>44701</c:v>
                </c:pt>
                <c:pt idx="990">
                  <c:v>44704</c:v>
                </c:pt>
                <c:pt idx="991">
                  <c:v>44705</c:v>
                </c:pt>
                <c:pt idx="992">
                  <c:v>44706</c:v>
                </c:pt>
                <c:pt idx="993">
                  <c:v>44707</c:v>
                </c:pt>
                <c:pt idx="994">
                  <c:v>44708</c:v>
                </c:pt>
                <c:pt idx="995">
                  <c:v>44711</c:v>
                </c:pt>
                <c:pt idx="996">
                  <c:v>44712</c:v>
                </c:pt>
                <c:pt idx="997">
                  <c:v>44713</c:v>
                </c:pt>
                <c:pt idx="998">
                  <c:v>44714</c:v>
                </c:pt>
                <c:pt idx="999">
                  <c:v>44715</c:v>
                </c:pt>
                <c:pt idx="1000">
                  <c:v>44719</c:v>
                </c:pt>
                <c:pt idx="1001">
                  <c:v>44720</c:v>
                </c:pt>
                <c:pt idx="1002">
                  <c:v>44721</c:v>
                </c:pt>
                <c:pt idx="1003">
                  <c:v>44722</c:v>
                </c:pt>
                <c:pt idx="1004">
                  <c:v>44725</c:v>
                </c:pt>
                <c:pt idx="1005">
                  <c:v>44726</c:v>
                </c:pt>
                <c:pt idx="1006">
                  <c:v>44727</c:v>
                </c:pt>
                <c:pt idx="1007">
                  <c:v>44728</c:v>
                </c:pt>
                <c:pt idx="1008">
                  <c:v>44729</c:v>
                </c:pt>
                <c:pt idx="1009">
                  <c:v>44732</c:v>
                </c:pt>
                <c:pt idx="1010">
                  <c:v>44733</c:v>
                </c:pt>
                <c:pt idx="1011">
                  <c:v>44734</c:v>
                </c:pt>
                <c:pt idx="1012">
                  <c:v>44735</c:v>
                </c:pt>
                <c:pt idx="1013">
                  <c:v>44736</c:v>
                </c:pt>
                <c:pt idx="1014">
                  <c:v>44739</c:v>
                </c:pt>
                <c:pt idx="1015">
                  <c:v>44740</c:v>
                </c:pt>
                <c:pt idx="1016">
                  <c:v>44741</c:v>
                </c:pt>
                <c:pt idx="1017">
                  <c:v>44742</c:v>
                </c:pt>
                <c:pt idx="1018">
                  <c:v>44743</c:v>
                </c:pt>
                <c:pt idx="1019">
                  <c:v>44746</c:v>
                </c:pt>
                <c:pt idx="1020">
                  <c:v>44747</c:v>
                </c:pt>
                <c:pt idx="1021">
                  <c:v>44748</c:v>
                </c:pt>
                <c:pt idx="1022">
                  <c:v>44749</c:v>
                </c:pt>
                <c:pt idx="1023">
                  <c:v>44750</c:v>
                </c:pt>
                <c:pt idx="1024">
                  <c:v>44753</c:v>
                </c:pt>
                <c:pt idx="1025">
                  <c:v>44754</c:v>
                </c:pt>
                <c:pt idx="1026">
                  <c:v>44755</c:v>
                </c:pt>
                <c:pt idx="1027">
                  <c:v>44756</c:v>
                </c:pt>
                <c:pt idx="1028">
                  <c:v>44757</c:v>
                </c:pt>
                <c:pt idx="1029">
                  <c:v>44760</c:v>
                </c:pt>
                <c:pt idx="1030">
                  <c:v>44761</c:v>
                </c:pt>
                <c:pt idx="1031">
                  <c:v>44762</c:v>
                </c:pt>
                <c:pt idx="1032">
                  <c:v>44763</c:v>
                </c:pt>
                <c:pt idx="1033">
                  <c:v>44764</c:v>
                </c:pt>
                <c:pt idx="1034">
                  <c:v>44767</c:v>
                </c:pt>
                <c:pt idx="1035">
                  <c:v>44768</c:v>
                </c:pt>
                <c:pt idx="1036">
                  <c:v>44769</c:v>
                </c:pt>
                <c:pt idx="1037">
                  <c:v>44770</c:v>
                </c:pt>
                <c:pt idx="1038">
                  <c:v>44771</c:v>
                </c:pt>
                <c:pt idx="1039">
                  <c:v>44774</c:v>
                </c:pt>
                <c:pt idx="1040">
                  <c:v>44775</c:v>
                </c:pt>
                <c:pt idx="1041">
                  <c:v>44776</c:v>
                </c:pt>
                <c:pt idx="1042">
                  <c:v>44777</c:v>
                </c:pt>
                <c:pt idx="1043">
                  <c:v>44778</c:v>
                </c:pt>
                <c:pt idx="1044">
                  <c:v>44781</c:v>
                </c:pt>
                <c:pt idx="1045">
                  <c:v>44782</c:v>
                </c:pt>
                <c:pt idx="1046">
                  <c:v>44783</c:v>
                </c:pt>
                <c:pt idx="1047">
                  <c:v>44784</c:v>
                </c:pt>
                <c:pt idx="1048">
                  <c:v>44785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5</c:v>
                </c:pt>
                <c:pt idx="1055">
                  <c:v>44796</c:v>
                </c:pt>
                <c:pt idx="1056">
                  <c:v>44797</c:v>
                </c:pt>
                <c:pt idx="1057">
                  <c:v>44798</c:v>
                </c:pt>
                <c:pt idx="1058">
                  <c:v>44799</c:v>
                </c:pt>
                <c:pt idx="1059">
                  <c:v>44802</c:v>
                </c:pt>
                <c:pt idx="1060">
                  <c:v>44803</c:v>
                </c:pt>
                <c:pt idx="1061">
                  <c:v>44804</c:v>
                </c:pt>
                <c:pt idx="1062">
                  <c:v>44805</c:v>
                </c:pt>
                <c:pt idx="1063">
                  <c:v>44806</c:v>
                </c:pt>
                <c:pt idx="1064">
                  <c:v>44809</c:v>
                </c:pt>
                <c:pt idx="1065">
                  <c:v>44810</c:v>
                </c:pt>
                <c:pt idx="1066">
                  <c:v>44811</c:v>
                </c:pt>
                <c:pt idx="1067">
                  <c:v>44812</c:v>
                </c:pt>
                <c:pt idx="1068">
                  <c:v>44813</c:v>
                </c:pt>
                <c:pt idx="1069">
                  <c:v>44816</c:v>
                </c:pt>
                <c:pt idx="1070">
                  <c:v>44817</c:v>
                </c:pt>
                <c:pt idx="1071">
                  <c:v>44818</c:v>
                </c:pt>
                <c:pt idx="1072">
                  <c:v>44819</c:v>
                </c:pt>
                <c:pt idx="1073">
                  <c:v>44820</c:v>
                </c:pt>
                <c:pt idx="1074">
                  <c:v>44823</c:v>
                </c:pt>
                <c:pt idx="1075">
                  <c:v>44824</c:v>
                </c:pt>
                <c:pt idx="1076">
                  <c:v>44825</c:v>
                </c:pt>
                <c:pt idx="1077">
                  <c:v>44826</c:v>
                </c:pt>
                <c:pt idx="1078">
                  <c:v>44827</c:v>
                </c:pt>
                <c:pt idx="1079">
                  <c:v>44830</c:v>
                </c:pt>
                <c:pt idx="1080">
                  <c:v>44831</c:v>
                </c:pt>
                <c:pt idx="1081">
                  <c:v>44832</c:v>
                </c:pt>
                <c:pt idx="1082">
                  <c:v>44833</c:v>
                </c:pt>
                <c:pt idx="1083">
                  <c:v>44834</c:v>
                </c:pt>
                <c:pt idx="1084">
                  <c:v>44837</c:v>
                </c:pt>
                <c:pt idx="1085">
                  <c:v>44838</c:v>
                </c:pt>
                <c:pt idx="1086">
                  <c:v>44839</c:v>
                </c:pt>
                <c:pt idx="1087">
                  <c:v>44840</c:v>
                </c:pt>
                <c:pt idx="1088">
                  <c:v>44841</c:v>
                </c:pt>
                <c:pt idx="1089">
                  <c:v>44844</c:v>
                </c:pt>
                <c:pt idx="1090">
                  <c:v>44845</c:v>
                </c:pt>
                <c:pt idx="1091">
                  <c:v>44846</c:v>
                </c:pt>
                <c:pt idx="1092">
                  <c:v>44847</c:v>
                </c:pt>
                <c:pt idx="1093">
                  <c:v>44848</c:v>
                </c:pt>
                <c:pt idx="1094">
                  <c:v>44851</c:v>
                </c:pt>
                <c:pt idx="1095">
                  <c:v>44852</c:v>
                </c:pt>
                <c:pt idx="1096">
                  <c:v>44853</c:v>
                </c:pt>
                <c:pt idx="1097">
                  <c:v>44854</c:v>
                </c:pt>
                <c:pt idx="1098">
                  <c:v>44855</c:v>
                </c:pt>
                <c:pt idx="1099">
                  <c:v>44858</c:v>
                </c:pt>
                <c:pt idx="1100">
                  <c:v>44859</c:v>
                </c:pt>
                <c:pt idx="1101">
                  <c:v>44860</c:v>
                </c:pt>
                <c:pt idx="1102">
                  <c:v>44861</c:v>
                </c:pt>
                <c:pt idx="1103">
                  <c:v>44862</c:v>
                </c:pt>
                <c:pt idx="1104">
                  <c:v>44867</c:v>
                </c:pt>
                <c:pt idx="1105">
                  <c:v>44868</c:v>
                </c:pt>
                <c:pt idx="1106">
                  <c:v>44869</c:v>
                </c:pt>
                <c:pt idx="1107">
                  <c:v>44872</c:v>
                </c:pt>
                <c:pt idx="1108">
                  <c:v>44873</c:v>
                </c:pt>
                <c:pt idx="1109">
                  <c:v>44874</c:v>
                </c:pt>
                <c:pt idx="1110">
                  <c:v>44875</c:v>
                </c:pt>
                <c:pt idx="1111">
                  <c:v>44876</c:v>
                </c:pt>
                <c:pt idx="1112">
                  <c:v>44879</c:v>
                </c:pt>
                <c:pt idx="1113">
                  <c:v>44880</c:v>
                </c:pt>
                <c:pt idx="1114">
                  <c:v>44881</c:v>
                </c:pt>
                <c:pt idx="1115">
                  <c:v>44882</c:v>
                </c:pt>
                <c:pt idx="1116">
                  <c:v>44883</c:v>
                </c:pt>
                <c:pt idx="1117">
                  <c:v>44886</c:v>
                </c:pt>
                <c:pt idx="1118">
                  <c:v>44887</c:v>
                </c:pt>
                <c:pt idx="1119">
                  <c:v>44888</c:v>
                </c:pt>
                <c:pt idx="1120">
                  <c:v>44889</c:v>
                </c:pt>
                <c:pt idx="1121">
                  <c:v>44890</c:v>
                </c:pt>
                <c:pt idx="1122">
                  <c:v>44893</c:v>
                </c:pt>
                <c:pt idx="1123">
                  <c:v>44894</c:v>
                </c:pt>
                <c:pt idx="1124">
                  <c:v>44895</c:v>
                </c:pt>
                <c:pt idx="1125">
                  <c:v>44896</c:v>
                </c:pt>
                <c:pt idx="1126">
                  <c:v>44897</c:v>
                </c:pt>
                <c:pt idx="1127">
                  <c:v>44900</c:v>
                </c:pt>
                <c:pt idx="1128">
                  <c:v>44901</c:v>
                </c:pt>
                <c:pt idx="1129">
                  <c:v>44902</c:v>
                </c:pt>
                <c:pt idx="1130">
                  <c:v>44903</c:v>
                </c:pt>
                <c:pt idx="1131">
                  <c:v>44904</c:v>
                </c:pt>
                <c:pt idx="1132">
                  <c:v>44907</c:v>
                </c:pt>
                <c:pt idx="1133">
                  <c:v>44908</c:v>
                </c:pt>
                <c:pt idx="1134">
                  <c:v>44909</c:v>
                </c:pt>
                <c:pt idx="1135">
                  <c:v>44910</c:v>
                </c:pt>
                <c:pt idx="1136">
                  <c:v>44911</c:v>
                </c:pt>
                <c:pt idx="1137">
                  <c:v>44914</c:v>
                </c:pt>
                <c:pt idx="1138">
                  <c:v>44915</c:v>
                </c:pt>
                <c:pt idx="1139">
                  <c:v>44916</c:v>
                </c:pt>
                <c:pt idx="1140">
                  <c:v>44917</c:v>
                </c:pt>
                <c:pt idx="1141">
                  <c:v>44918</c:v>
                </c:pt>
                <c:pt idx="1142">
                  <c:v>44922</c:v>
                </c:pt>
                <c:pt idx="1143">
                  <c:v>44923</c:v>
                </c:pt>
                <c:pt idx="1144">
                  <c:v>44924</c:v>
                </c:pt>
                <c:pt idx="1145">
                  <c:v>44925</c:v>
                </c:pt>
                <c:pt idx="1146">
                  <c:v>44928</c:v>
                </c:pt>
                <c:pt idx="1147">
                  <c:v>44929</c:v>
                </c:pt>
                <c:pt idx="1148">
                  <c:v>44930</c:v>
                </c:pt>
                <c:pt idx="1149">
                  <c:v>44931</c:v>
                </c:pt>
                <c:pt idx="1150">
                  <c:v>44932</c:v>
                </c:pt>
                <c:pt idx="1151">
                  <c:v>44935</c:v>
                </c:pt>
                <c:pt idx="1152">
                  <c:v>44936</c:v>
                </c:pt>
                <c:pt idx="1153">
                  <c:v>44937</c:v>
                </c:pt>
                <c:pt idx="1154">
                  <c:v>44938</c:v>
                </c:pt>
                <c:pt idx="1155">
                  <c:v>44939</c:v>
                </c:pt>
                <c:pt idx="1156">
                  <c:v>44942</c:v>
                </c:pt>
                <c:pt idx="1157">
                  <c:v>44943</c:v>
                </c:pt>
                <c:pt idx="1158">
                  <c:v>44944</c:v>
                </c:pt>
                <c:pt idx="1159">
                  <c:v>44945</c:v>
                </c:pt>
                <c:pt idx="1160">
                  <c:v>44946</c:v>
                </c:pt>
                <c:pt idx="1161">
                  <c:v>44949</c:v>
                </c:pt>
                <c:pt idx="1162">
                  <c:v>44950</c:v>
                </c:pt>
                <c:pt idx="1163">
                  <c:v>44951</c:v>
                </c:pt>
                <c:pt idx="1164">
                  <c:v>44952</c:v>
                </c:pt>
                <c:pt idx="1165">
                  <c:v>44953</c:v>
                </c:pt>
                <c:pt idx="1166">
                  <c:v>44956</c:v>
                </c:pt>
                <c:pt idx="1167">
                  <c:v>44957</c:v>
                </c:pt>
                <c:pt idx="1168">
                  <c:v>44958</c:v>
                </c:pt>
                <c:pt idx="1169">
                  <c:v>44959</c:v>
                </c:pt>
                <c:pt idx="1170">
                  <c:v>44960</c:v>
                </c:pt>
                <c:pt idx="1171">
                  <c:v>44963</c:v>
                </c:pt>
                <c:pt idx="1172">
                  <c:v>44964</c:v>
                </c:pt>
                <c:pt idx="1173">
                  <c:v>44965</c:v>
                </c:pt>
                <c:pt idx="1174">
                  <c:v>44966</c:v>
                </c:pt>
                <c:pt idx="1175">
                  <c:v>44967</c:v>
                </c:pt>
                <c:pt idx="1176">
                  <c:v>44970</c:v>
                </c:pt>
                <c:pt idx="1177">
                  <c:v>44971</c:v>
                </c:pt>
                <c:pt idx="1178">
                  <c:v>44972</c:v>
                </c:pt>
                <c:pt idx="1179">
                  <c:v>44973</c:v>
                </c:pt>
                <c:pt idx="1180">
                  <c:v>44974</c:v>
                </c:pt>
                <c:pt idx="1181">
                  <c:v>44977</c:v>
                </c:pt>
                <c:pt idx="1182">
                  <c:v>44978</c:v>
                </c:pt>
                <c:pt idx="1183">
                  <c:v>44979</c:v>
                </c:pt>
                <c:pt idx="1184">
                  <c:v>44980</c:v>
                </c:pt>
                <c:pt idx="1185">
                  <c:v>44981</c:v>
                </c:pt>
                <c:pt idx="1186">
                  <c:v>44984</c:v>
                </c:pt>
                <c:pt idx="1187">
                  <c:v>44985</c:v>
                </c:pt>
                <c:pt idx="1188">
                  <c:v>44986</c:v>
                </c:pt>
                <c:pt idx="1189">
                  <c:v>44987</c:v>
                </c:pt>
                <c:pt idx="1190">
                  <c:v>44988</c:v>
                </c:pt>
                <c:pt idx="1191">
                  <c:v>44991</c:v>
                </c:pt>
                <c:pt idx="1192">
                  <c:v>44992</c:v>
                </c:pt>
                <c:pt idx="1193">
                  <c:v>44993</c:v>
                </c:pt>
                <c:pt idx="1194">
                  <c:v>44994</c:v>
                </c:pt>
                <c:pt idx="1195">
                  <c:v>44995</c:v>
                </c:pt>
                <c:pt idx="1196">
                  <c:v>44998</c:v>
                </c:pt>
                <c:pt idx="1197">
                  <c:v>44999</c:v>
                </c:pt>
                <c:pt idx="1198">
                  <c:v>45001</c:v>
                </c:pt>
                <c:pt idx="1199">
                  <c:v>45002</c:v>
                </c:pt>
                <c:pt idx="1200">
                  <c:v>45005</c:v>
                </c:pt>
                <c:pt idx="1201">
                  <c:v>45006</c:v>
                </c:pt>
                <c:pt idx="1202">
                  <c:v>45007</c:v>
                </c:pt>
                <c:pt idx="1203">
                  <c:v>45008</c:v>
                </c:pt>
                <c:pt idx="1204">
                  <c:v>45009</c:v>
                </c:pt>
                <c:pt idx="1205">
                  <c:v>45012</c:v>
                </c:pt>
                <c:pt idx="1206">
                  <c:v>45013</c:v>
                </c:pt>
                <c:pt idx="1207">
                  <c:v>45014</c:v>
                </c:pt>
                <c:pt idx="1208">
                  <c:v>45015</c:v>
                </c:pt>
                <c:pt idx="1209">
                  <c:v>45016</c:v>
                </c:pt>
                <c:pt idx="1210">
                  <c:v>45019</c:v>
                </c:pt>
                <c:pt idx="1211">
                  <c:v>45022</c:v>
                </c:pt>
                <c:pt idx="1212">
                  <c:v>45027</c:v>
                </c:pt>
                <c:pt idx="1213">
                  <c:v>45028</c:v>
                </c:pt>
                <c:pt idx="1214">
                  <c:v>45029</c:v>
                </c:pt>
                <c:pt idx="1215">
                  <c:v>45030</c:v>
                </c:pt>
                <c:pt idx="1216">
                  <c:v>45033</c:v>
                </c:pt>
                <c:pt idx="1217">
                  <c:v>45034</c:v>
                </c:pt>
                <c:pt idx="1218">
                  <c:v>45035</c:v>
                </c:pt>
                <c:pt idx="1219">
                  <c:v>45036</c:v>
                </c:pt>
                <c:pt idx="1220">
                  <c:v>45037</c:v>
                </c:pt>
                <c:pt idx="1221">
                  <c:v>45040</c:v>
                </c:pt>
                <c:pt idx="1222">
                  <c:v>45041</c:v>
                </c:pt>
                <c:pt idx="1223">
                  <c:v>45042</c:v>
                </c:pt>
                <c:pt idx="1224">
                  <c:v>45043</c:v>
                </c:pt>
                <c:pt idx="1225">
                  <c:v>45044</c:v>
                </c:pt>
                <c:pt idx="1226">
                  <c:v>45048</c:v>
                </c:pt>
                <c:pt idx="1227">
                  <c:v>45049</c:v>
                </c:pt>
                <c:pt idx="1228">
                  <c:v>45050</c:v>
                </c:pt>
                <c:pt idx="1229">
                  <c:v>45051</c:v>
                </c:pt>
                <c:pt idx="1230">
                  <c:v>45054</c:v>
                </c:pt>
                <c:pt idx="1231">
                  <c:v>45055</c:v>
                </c:pt>
                <c:pt idx="1232">
                  <c:v>45056</c:v>
                </c:pt>
                <c:pt idx="1233">
                  <c:v>45057</c:v>
                </c:pt>
                <c:pt idx="1234">
                  <c:v>45058</c:v>
                </c:pt>
                <c:pt idx="1235">
                  <c:v>45061</c:v>
                </c:pt>
                <c:pt idx="1236">
                  <c:v>45062</c:v>
                </c:pt>
                <c:pt idx="1237">
                  <c:v>45063</c:v>
                </c:pt>
                <c:pt idx="1238">
                  <c:v>45064</c:v>
                </c:pt>
                <c:pt idx="1239">
                  <c:v>45065</c:v>
                </c:pt>
                <c:pt idx="1240">
                  <c:v>45068</c:v>
                </c:pt>
                <c:pt idx="1241">
                  <c:v>45069</c:v>
                </c:pt>
                <c:pt idx="1242">
                  <c:v>45070</c:v>
                </c:pt>
                <c:pt idx="1243">
                  <c:v>45071</c:v>
                </c:pt>
                <c:pt idx="1244">
                  <c:v>45072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2</c:v>
                </c:pt>
                <c:pt idx="1250">
                  <c:v>45083</c:v>
                </c:pt>
                <c:pt idx="1251">
                  <c:v>45084</c:v>
                </c:pt>
                <c:pt idx="1252">
                  <c:v>45085</c:v>
                </c:pt>
                <c:pt idx="1253">
                  <c:v>45086</c:v>
                </c:pt>
                <c:pt idx="1254">
                  <c:v>45089</c:v>
                </c:pt>
                <c:pt idx="1255">
                  <c:v>45090</c:v>
                </c:pt>
                <c:pt idx="1256">
                  <c:v>45091</c:v>
                </c:pt>
                <c:pt idx="1257">
                  <c:v>45092</c:v>
                </c:pt>
                <c:pt idx="1258">
                  <c:v>45093</c:v>
                </c:pt>
                <c:pt idx="1259">
                  <c:v>45096</c:v>
                </c:pt>
                <c:pt idx="1260">
                  <c:v>45097</c:v>
                </c:pt>
                <c:pt idx="1261">
                  <c:v>45098</c:v>
                </c:pt>
                <c:pt idx="1262">
                  <c:v>45099</c:v>
                </c:pt>
                <c:pt idx="1263">
                  <c:v>45100</c:v>
                </c:pt>
                <c:pt idx="1264">
                  <c:v>45103</c:v>
                </c:pt>
                <c:pt idx="1265">
                  <c:v>45104</c:v>
                </c:pt>
                <c:pt idx="1266">
                  <c:v>45105</c:v>
                </c:pt>
                <c:pt idx="1267">
                  <c:v>45106</c:v>
                </c:pt>
                <c:pt idx="1268">
                  <c:v>45107</c:v>
                </c:pt>
                <c:pt idx="1269">
                  <c:v>45110</c:v>
                </c:pt>
                <c:pt idx="1270">
                  <c:v>45111</c:v>
                </c:pt>
                <c:pt idx="1271">
                  <c:v>45112</c:v>
                </c:pt>
                <c:pt idx="1272">
                  <c:v>45113</c:v>
                </c:pt>
                <c:pt idx="1273">
                  <c:v>45114</c:v>
                </c:pt>
                <c:pt idx="1274">
                  <c:v>45117</c:v>
                </c:pt>
                <c:pt idx="1275">
                  <c:v>45118</c:v>
                </c:pt>
                <c:pt idx="1276">
                  <c:v>45119</c:v>
                </c:pt>
                <c:pt idx="1277">
                  <c:v>45120</c:v>
                </c:pt>
                <c:pt idx="1278">
                  <c:v>45121</c:v>
                </c:pt>
                <c:pt idx="1279">
                  <c:v>45124</c:v>
                </c:pt>
                <c:pt idx="1280">
                  <c:v>45125</c:v>
                </c:pt>
                <c:pt idx="1281">
                  <c:v>45126</c:v>
                </c:pt>
                <c:pt idx="1282">
                  <c:v>45127</c:v>
                </c:pt>
                <c:pt idx="1283">
                  <c:v>45128</c:v>
                </c:pt>
                <c:pt idx="1284">
                  <c:v>45131</c:v>
                </c:pt>
                <c:pt idx="1285">
                  <c:v>45132</c:v>
                </c:pt>
                <c:pt idx="1286">
                  <c:v>45133</c:v>
                </c:pt>
                <c:pt idx="1287">
                  <c:v>45134</c:v>
                </c:pt>
                <c:pt idx="1288">
                  <c:v>45135</c:v>
                </c:pt>
                <c:pt idx="1289">
                  <c:v>45138</c:v>
                </c:pt>
                <c:pt idx="1290">
                  <c:v>45139</c:v>
                </c:pt>
                <c:pt idx="1291">
                  <c:v>45140</c:v>
                </c:pt>
                <c:pt idx="1292">
                  <c:v>45141</c:v>
                </c:pt>
                <c:pt idx="1293">
                  <c:v>45142</c:v>
                </c:pt>
                <c:pt idx="1294">
                  <c:v>45145</c:v>
                </c:pt>
                <c:pt idx="1295">
                  <c:v>45146</c:v>
                </c:pt>
                <c:pt idx="1296">
                  <c:v>45147</c:v>
                </c:pt>
                <c:pt idx="1297">
                  <c:v>45148</c:v>
                </c:pt>
                <c:pt idx="1298">
                  <c:v>45149</c:v>
                </c:pt>
                <c:pt idx="1299">
                  <c:v>45152</c:v>
                </c:pt>
                <c:pt idx="1300">
                  <c:v>45153</c:v>
                </c:pt>
                <c:pt idx="1301">
                  <c:v>45154</c:v>
                </c:pt>
                <c:pt idx="1302">
                  <c:v>45155</c:v>
                </c:pt>
                <c:pt idx="1303">
                  <c:v>45156</c:v>
                </c:pt>
                <c:pt idx="1304">
                  <c:v>45159</c:v>
                </c:pt>
              </c:numCache>
            </c:numRef>
          </c:cat>
          <c:val>
            <c:numRef>
              <c:f>'2_ábra_chart'!$O$13:$O$1317</c:f>
              <c:numCache>
                <c:formatCode>0.000000</c:formatCode>
                <c:ptCount val="1305"/>
                <c:pt idx="0">
                  <c:v>0.27490291569727499</c:v>
                </c:pt>
                <c:pt idx="1">
                  <c:v>0.11741305181157401</c:v>
                </c:pt>
                <c:pt idx="2">
                  <c:v>2.9228701607572599E-2</c:v>
                </c:pt>
                <c:pt idx="3">
                  <c:v>-2.9542012295002199E-2</c:v>
                </c:pt>
                <c:pt idx="4">
                  <c:v>-4.3371153234758597E-2</c:v>
                </c:pt>
                <c:pt idx="5">
                  <c:v>2.7615261350763701E-2</c:v>
                </c:pt>
                <c:pt idx="6">
                  <c:v>5.5987474312512199E-2</c:v>
                </c:pt>
                <c:pt idx="7">
                  <c:v>3.4272704440174197E-2</c:v>
                </c:pt>
                <c:pt idx="8">
                  <c:v>5.8593707289560301E-2</c:v>
                </c:pt>
                <c:pt idx="9">
                  <c:v>6.57616080707005E-2</c:v>
                </c:pt>
                <c:pt idx="10">
                  <c:v>0.15704342468753199</c:v>
                </c:pt>
                <c:pt idx="11">
                  <c:v>0.28660332856055198</c:v>
                </c:pt>
                <c:pt idx="12">
                  <c:v>0.38033887672106398</c:v>
                </c:pt>
                <c:pt idx="13">
                  <c:v>0.357920041734754</c:v>
                </c:pt>
                <c:pt idx="14">
                  <c:v>0.39101748215207399</c:v>
                </c:pt>
                <c:pt idx="15">
                  <c:v>0.39241224774012901</c:v>
                </c:pt>
                <c:pt idx="16">
                  <c:v>0.43691816866697297</c:v>
                </c:pt>
                <c:pt idx="17">
                  <c:v>0.42195807023446302</c:v>
                </c:pt>
                <c:pt idx="18">
                  <c:v>0.45186345171380199</c:v>
                </c:pt>
                <c:pt idx="19">
                  <c:v>0.500955409646892</c:v>
                </c:pt>
                <c:pt idx="20">
                  <c:v>0.43263538504904597</c:v>
                </c:pt>
                <c:pt idx="21">
                  <c:v>0.42601734028006599</c:v>
                </c:pt>
                <c:pt idx="22">
                  <c:v>0.35326671909919399</c:v>
                </c:pt>
                <c:pt idx="23">
                  <c:v>0.26645981071876201</c:v>
                </c:pt>
                <c:pt idx="24">
                  <c:v>0.280841435419593</c:v>
                </c:pt>
                <c:pt idx="25">
                  <c:v>0.28354125721442303</c:v>
                </c:pt>
                <c:pt idx="26">
                  <c:v>0.26578491844672603</c:v>
                </c:pt>
                <c:pt idx="27">
                  <c:v>0.24880095736508001</c:v>
                </c:pt>
                <c:pt idx="28">
                  <c:v>0.28945529368071099</c:v>
                </c:pt>
                <c:pt idx="29">
                  <c:v>0.267697248809942</c:v>
                </c:pt>
                <c:pt idx="30">
                  <c:v>0.24718936576089201</c:v>
                </c:pt>
                <c:pt idx="31">
                  <c:v>0.25821919765905699</c:v>
                </c:pt>
                <c:pt idx="32">
                  <c:v>0.18659054202797501</c:v>
                </c:pt>
                <c:pt idx="33">
                  <c:v>0.15174769229337401</c:v>
                </c:pt>
                <c:pt idx="34">
                  <c:v>0.13945460435063101</c:v>
                </c:pt>
                <c:pt idx="35">
                  <c:v>6.8810402216035293E-2</c:v>
                </c:pt>
                <c:pt idx="36">
                  <c:v>-1.9726780352518701E-2</c:v>
                </c:pt>
                <c:pt idx="37">
                  <c:v>-0.14428073827761101</c:v>
                </c:pt>
                <c:pt idx="38">
                  <c:v>-0.24979355822733301</c:v>
                </c:pt>
                <c:pt idx="39">
                  <c:v>-0.41115759337737601</c:v>
                </c:pt>
                <c:pt idx="40">
                  <c:v>-0.47414884802542001</c:v>
                </c:pt>
                <c:pt idx="41">
                  <c:v>-0.516083110684187</c:v>
                </c:pt>
                <c:pt idx="42">
                  <c:v>-0.50308124514791897</c:v>
                </c:pt>
                <c:pt idx="43">
                  <c:v>-0.53620138982346599</c:v>
                </c:pt>
                <c:pt idx="44">
                  <c:v>-0.49536590773059902</c:v>
                </c:pt>
                <c:pt idx="45">
                  <c:v>-0.55341452097752797</c:v>
                </c:pt>
                <c:pt idx="46">
                  <c:v>-0.64583127676726004</c:v>
                </c:pt>
                <c:pt idx="47">
                  <c:v>-0.74637555199324901</c:v>
                </c:pt>
                <c:pt idx="48">
                  <c:v>-0.77125019393232497</c:v>
                </c:pt>
                <c:pt idx="49">
                  <c:v>-0.73163568618249597</c:v>
                </c:pt>
                <c:pt idx="50">
                  <c:v>-0.56553248238166998</c:v>
                </c:pt>
                <c:pt idx="51">
                  <c:v>-0.48924101880871401</c:v>
                </c:pt>
                <c:pt idx="52">
                  <c:v>-0.49441467976027098</c:v>
                </c:pt>
                <c:pt idx="53">
                  <c:v>-0.459866380700167</c:v>
                </c:pt>
                <c:pt idx="54">
                  <c:v>-0.49115482803811999</c:v>
                </c:pt>
                <c:pt idx="55">
                  <c:v>-0.47332502125860598</c:v>
                </c:pt>
                <c:pt idx="56">
                  <c:v>-0.59565354078177302</c:v>
                </c:pt>
                <c:pt idx="57">
                  <c:v>-0.64507317362185901</c:v>
                </c:pt>
                <c:pt idx="58">
                  <c:v>-0.66411906463682102</c:v>
                </c:pt>
                <c:pt idx="59">
                  <c:v>-0.69754173307331502</c:v>
                </c:pt>
                <c:pt idx="60">
                  <c:v>-0.75782970775084302</c:v>
                </c:pt>
                <c:pt idx="61">
                  <c:v>-0.78058678776103596</c:v>
                </c:pt>
                <c:pt idx="62">
                  <c:v>-0.74598613388485402</c:v>
                </c:pt>
                <c:pt idx="63">
                  <c:v>-0.68951410753291098</c:v>
                </c:pt>
                <c:pt idx="64">
                  <c:v>-0.66849103132475995</c:v>
                </c:pt>
                <c:pt idx="65">
                  <c:v>-0.64179431027508904</c:v>
                </c:pt>
                <c:pt idx="66">
                  <c:v>-0.54251964097252603</c:v>
                </c:pt>
                <c:pt idx="67">
                  <c:v>-0.49533371949305499</c:v>
                </c:pt>
                <c:pt idx="68">
                  <c:v>-0.50065860241260995</c:v>
                </c:pt>
                <c:pt idx="69">
                  <c:v>-0.48824728176461102</c:v>
                </c:pt>
                <c:pt idx="70">
                  <c:v>-0.504774196469847</c:v>
                </c:pt>
                <c:pt idx="71">
                  <c:v>-0.42078390198736398</c:v>
                </c:pt>
                <c:pt idx="72">
                  <c:v>-0.35800873311929998</c:v>
                </c:pt>
                <c:pt idx="73">
                  <c:v>-0.38235867001260798</c:v>
                </c:pt>
                <c:pt idx="74">
                  <c:v>-0.37794386195318103</c:v>
                </c:pt>
                <c:pt idx="75">
                  <c:v>-0.34319950679884698</c:v>
                </c:pt>
                <c:pt idx="76">
                  <c:v>-0.41115757636396599</c:v>
                </c:pt>
                <c:pt idx="77">
                  <c:v>-0.47754256510904702</c:v>
                </c:pt>
                <c:pt idx="78">
                  <c:v>-0.49289909263384801</c:v>
                </c:pt>
                <c:pt idx="79">
                  <c:v>-0.46466349514257199</c:v>
                </c:pt>
                <c:pt idx="80">
                  <c:v>-0.46663643533257498</c:v>
                </c:pt>
                <c:pt idx="81">
                  <c:v>-0.49175516396725399</c:v>
                </c:pt>
                <c:pt idx="82">
                  <c:v>-0.52723187739672495</c:v>
                </c:pt>
                <c:pt idx="83">
                  <c:v>-0.57803874807070299</c:v>
                </c:pt>
                <c:pt idx="84">
                  <c:v>-0.57010574556085603</c:v>
                </c:pt>
                <c:pt idx="85">
                  <c:v>-0.54998422705973704</c:v>
                </c:pt>
                <c:pt idx="86">
                  <c:v>-0.53225024056357495</c:v>
                </c:pt>
                <c:pt idx="87">
                  <c:v>-0.57854932027880901</c:v>
                </c:pt>
                <c:pt idx="88">
                  <c:v>-0.51994075872731205</c:v>
                </c:pt>
                <c:pt idx="89">
                  <c:v>-0.454548382678714</c:v>
                </c:pt>
                <c:pt idx="90">
                  <c:v>-0.37925376968404201</c:v>
                </c:pt>
                <c:pt idx="91">
                  <c:v>-0.365289030698568</c:v>
                </c:pt>
                <c:pt idx="92">
                  <c:v>-0.25869184469180201</c:v>
                </c:pt>
                <c:pt idx="93">
                  <c:v>-0.14565360591895701</c:v>
                </c:pt>
                <c:pt idx="94">
                  <c:v>-0.18715780450854999</c:v>
                </c:pt>
                <c:pt idx="95">
                  <c:v>-0.21196822680071301</c:v>
                </c:pt>
                <c:pt idx="96">
                  <c:v>-0.32071939044243197</c:v>
                </c:pt>
                <c:pt idx="97">
                  <c:v>-0.34899320357031599</c:v>
                </c:pt>
                <c:pt idx="98">
                  <c:v>-0.29932193371293597</c:v>
                </c:pt>
                <c:pt idx="99">
                  <c:v>-0.22466485920016999</c:v>
                </c:pt>
                <c:pt idx="100">
                  <c:v>-7.3933290208187993E-2</c:v>
                </c:pt>
                <c:pt idx="101">
                  <c:v>1.4871037581939899E-2</c:v>
                </c:pt>
                <c:pt idx="102">
                  <c:v>0.13094951977920199</c:v>
                </c:pt>
                <c:pt idx="103">
                  <c:v>7.00946333611836E-2</c:v>
                </c:pt>
                <c:pt idx="104">
                  <c:v>-2.32735384605657E-2</c:v>
                </c:pt>
                <c:pt idx="105">
                  <c:v>-0.183633359224466</c:v>
                </c:pt>
                <c:pt idx="106">
                  <c:v>-0.35125400789526801</c:v>
                </c:pt>
                <c:pt idx="107">
                  <c:v>-0.416298337415338</c:v>
                </c:pt>
                <c:pt idx="108">
                  <c:v>-0.54022997347300195</c:v>
                </c:pt>
                <c:pt idx="109">
                  <c:v>-0.577649916550387</c:v>
                </c:pt>
                <c:pt idx="110">
                  <c:v>-0.55924122736961002</c:v>
                </c:pt>
                <c:pt idx="111">
                  <c:v>-0.50704788837661696</c:v>
                </c:pt>
                <c:pt idx="112">
                  <c:v>-0.472787879659959</c:v>
                </c:pt>
                <c:pt idx="113">
                  <c:v>-0.49457050683354198</c:v>
                </c:pt>
                <c:pt idx="114">
                  <c:v>-0.44108027193580202</c:v>
                </c:pt>
                <c:pt idx="115">
                  <c:v>-0.39560698821754198</c:v>
                </c:pt>
                <c:pt idx="116">
                  <c:v>-0.37448007781457798</c:v>
                </c:pt>
                <c:pt idx="117">
                  <c:v>-0.33913293035880998</c:v>
                </c:pt>
                <c:pt idx="118">
                  <c:v>-0.42551651850022398</c:v>
                </c:pt>
                <c:pt idx="119">
                  <c:v>-0.47082171952899099</c:v>
                </c:pt>
                <c:pt idx="120">
                  <c:v>-0.48517371259554598</c:v>
                </c:pt>
                <c:pt idx="121">
                  <c:v>-0.51771702924698304</c:v>
                </c:pt>
                <c:pt idx="122">
                  <c:v>-0.59940797831743198</c:v>
                </c:pt>
                <c:pt idx="123">
                  <c:v>-0.68035332036217999</c:v>
                </c:pt>
                <c:pt idx="124">
                  <c:v>-0.72774600040128401</c:v>
                </c:pt>
                <c:pt idx="125">
                  <c:v>-0.74177606575938404</c:v>
                </c:pt>
                <c:pt idx="126">
                  <c:v>-0.75970776467797496</c:v>
                </c:pt>
                <c:pt idx="127">
                  <c:v>-0.73396490572173101</c:v>
                </c:pt>
                <c:pt idx="128">
                  <c:v>-0.61938872422401703</c:v>
                </c:pt>
                <c:pt idx="129">
                  <c:v>-0.458722005136874</c:v>
                </c:pt>
                <c:pt idx="130">
                  <c:v>-0.38089934332130798</c:v>
                </c:pt>
                <c:pt idx="131">
                  <c:v>-0.27043493235872101</c:v>
                </c:pt>
                <c:pt idx="132">
                  <c:v>-0.27105768214415898</c:v>
                </c:pt>
                <c:pt idx="133">
                  <c:v>-0.35299834602312502</c:v>
                </c:pt>
                <c:pt idx="134">
                  <c:v>-0.408419337336969</c:v>
                </c:pt>
                <c:pt idx="135">
                  <c:v>-0.40568073111223402</c:v>
                </c:pt>
                <c:pt idx="136">
                  <c:v>-0.35538375766539498</c:v>
                </c:pt>
                <c:pt idx="137">
                  <c:v>-0.31882815072946402</c:v>
                </c:pt>
                <c:pt idx="138">
                  <c:v>-0.21532043466634199</c:v>
                </c:pt>
                <c:pt idx="139">
                  <c:v>-9.1887835411220795E-2</c:v>
                </c:pt>
                <c:pt idx="140">
                  <c:v>9.6486350700420408E-3</c:v>
                </c:pt>
                <c:pt idx="141">
                  <c:v>2.9155890423846E-2</c:v>
                </c:pt>
                <c:pt idx="142">
                  <c:v>-2.1136522463742799E-2</c:v>
                </c:pt>
                <c:pt idx="143">
                  <c:v>-0.109244080936048</c:v>
                </c:pt>
                <c:pt idx="144">
                  <c:v>-0.129616553050725</c:v>
                </c:pt>
                <c:pt idx="145">
                  <c:v>-0.26205183751144601</c:v>
                </c:pt>
                <c:pt idx="146">
                  <c:v>-0.36499357400232002</c:v>
                </c:pt>
                <c:pt idx="147">
                  <c:v>-0.39128283721694601</c:v>
                </c:pt>
                <c:pt idx="148">
                  <c:v>-0.42875053085630699</c:v>
                </c:pt>
                <c:pt idx="149">
                  <c:v>-0.40982575242324198</c:v>
                </c:pt>
                <c:pt idx="150">
                  <c:v>-0.37169542046459902</c:v>
                </c:pt>
                <c:pt idx="151">
                  <c:v>-0.32990956381113501</c:v>
                </c:pt>
                <c:pt idx="152">
                  <c:v>-0.34808836537952098</c:v>
                </c:pt>
                <c:pt idx="153">
                  <c:v>-0.44312002302833903</c:v>
                </c:pt>
                <c:pt idx="154">
                  <c:v>-0.47729599114735799</c:v>
                </c:pt>
                <c:pt idx="155">
                  <c:v>-0.52414006350888498</c:v>
                </c:pt>
                <c:pt idx="156">
                  <c:v>-0.47639881646158899</c:v>
                </c:pt>
                <c:pt idx="157">
                  <c:v>-0.49094460946242002</c:v>
                </c:pt>
                <c:pt idx="158">
                  <c:v>-0.51108089932702605</c:v>
                </c:pt>
                <c:pt idx="159">
                  <c:v>-0.50942614194278701</c:v>
                </c:pt>
                <c:pt idx="160">
                  <c:v>-0.51381411239748598</c:v>
                </c:pt>
                <c:pt idx="161">
                  <c:v>-0.50088671818612995</c:v>
                </c:pt>
                <c:pt idx="162">
                  <c:v>-0.488738208646255</c:v>
                </c:pt>
                <c:pt idx="163">
                  <c:v>-0.500983025163388</c:v>
                </c:pt>
                <c:pt idx="164">
                  <c:v>-0.53546014148366805</c:v>
                </c:pt>
                <c:pt idx="165">
                  <c:v>-0.55403294924141999</c:v>
                </c:pt>
                <c:pt idx="166">
                  <c:v>-0.591249722669697</c:v>
                </c:pt>
                <c:pt idx="167">
                  <c:v>-0.63133503886529896</c:v>
                </c:pt>
                <c:pt idx="168">
                  <c:v>-0.62335894848372497</c:v>
                </c:pt>
                <c:pt idx="169">
                  <c:v>-0.53106389011080002</c:v>
                </c:pt>
                <c:pt idx="170">
                  <c:v>-0.43819535356339601</c:v>
                </c:pt>
                <c:pt idx="171">
                  <c:v>-0.40530931834406098</c:v>
                </c:pt>
                <c:pt idx="172">
                  <c:v>-0.46585567962637398</c:v>
                </c:pt>
                <c:pt idx="173">
                  <c:v>-0.45800153662645299</c:v>
                </c:pt>
                <c:pt idx="174">
                  <c:v>-0.38918263364543498</c:v>
                </c:pt>
                <c:pt idx="175">
                  <c:v>-0.44968591811716102</c:v>
                </c:pt>
                <c:pt idx="176">
                  <c:v>-0.50147628914398601</c:v>
                </c:pt>
                <c:pt idx="177">
                  <c:v>-0.51248705095207503</c:v>
                </c:pt>
                <c:pt idx="178">
                  <c:v>-0.58835436187291201</c:v>
                </c:pt>
                <c:pt idx="179">
                  <c:v>-0.55665964971640303</c:v>
                </c:pt>
                <c:pt idx="180">
                  <c:v>-0.56183365926982698</c:v>
                </c:pt>
                <c:pt idx="181">
                  <c:v>-0.59191551024642697</c:v>
                </c:pt>
                <c:pt idx="182">
                  <c:v>-0.59419429656661304</c:v>
                </c:pt>
                <c:pt idx="183">
                  <c:v>-0.56048799628244494</c:v>
                </c:pt>
                <c:pt idx="184">
                  <c:v>-0.58346688920665501</c:v>
                </c:pt>
                <c:pt idx="185">
                  <c:v>-0.60377427967513797</c:v>
                </c:pt>
                <c:pt idx="186">
                  <c:v>-0.65203633662771898</c:v>
                </c:pt>
                <c:pt idx="187">
                  <c:v>-0.71506261515978997</c:v>
                </c:pt>
                <c:pt idx="188">
                  <c:v>-0.735442400770833</c:v>
                </c:pt>
                <c:pt idx="189">
                  <c:v>-0.66018566298865</c:v>
                </c:pt>
                <c:pt idx="190">
                  <c:v>-0.62065532035695603</c:v>
                </c:pt>
                <c:pt idx="191">
                  <c:v>-0.62652699124298195</c:v>
                </c:pt>
                <c:pt idx="192">
                  <c:v>-0.63330145840903396</c:v>
                </c:pt>
                <c:pt idx="193">
                  <c:v>-0.68524837671762295</c:v>
                </c:pt>
                <c:pt idx="194">
                  <c:v>-0.73693679146045599</c:v>
                </c:pt>
                <c:pt idx="195">
                  <c:v>-0.785511851018735</c:v>
                </c:pt>
                <c:pt idx="196">
                  <c:v>-0.79709217035970503</c:v>
                </c:pt>
                <c:pt idx="197">
                  <c:v>-0.79100687904426603</c:v>
                </c:pt>
                <c:pt idx="198">
                  <c:v>-0.76823622247132595</c:v>
                </c:pt>
                <c:pt idx="199">
                  <c:v>-0.69069908965938598</c:v>
                </c:pt>
                <c:pt idx="200">
                  <c:v>-0.64144359438018195</c:v>
                </c:pt>
                <c:pt idx="201">
                  <c:v>-0.64955445882159502</c:v>
                </c:pt>
                <c:pt idx="202">
                  <c:v>-0.64030200963573902</c:v>
                </c:pt>
                <c:pt idx="203">
                  <c:v>-0.64014451083650903</c:v>
                </c:pt>
                <c:pt idx="204">
                  <c:v>-0.66724647010097404</c:v>
                </c:pt>
                <c:pt idx="205">
                  <c:v>-0.75015851161715996</c:v>
                </c:pt>
                <c:pt idx="206">
                  <c:v>-0.79061886350347299</c:v>
                </c:pt>
                <c:pt idx="207">
                  <c:v>-0.80334456698851298</c:v>
                </c:pt>
                <c:pt idx="208">
                  <c:v>-0.76910846935357302</c:v>
                </c:pt>
                <c:pt idx="209">
                  <c:v>-0.73674680628207601</c:v>
                </c:pt>
                <c:pt idx="210">
                  <c:v>-0.73528634161514705</c:v>
                </c:pt>
                <c:pt idx="211">
                  <c:v>-0.75461640908971706</c:v>
                </c:pt>
                <c:pt idx="212">
                  <c:v>-0.79360225823015995</c:v>
                </c:pt>
                <c:pt idx="213">
                  <c:v>-0.81465084580033298</c:v>
                </c:pt>
                <c:pt idx="214">
                  <c:v>-0.81033330258521896</c:v>
                </c:pt>
                <c:pt idx="215">
                  <c:v>-0.79784212286439304</c:v>
                </c:pt>
                <c:pt idx="216">
                  <c:v>-0.80382247496800396</c:v>
                </c:pt>
                <c:pt idx="217">
                  <c:v>-0.80884790090351499</c:v>
                </c:pt>
                <c:pt idx="218">
                  <c:v>-0.78384030160923701</c:v>
                </c:pt>
                <c:pt idx="219">
                  <c:v>-0.77598382760639295</c:v>
                </c:pt>
                <c:pt idx="220">
                  <c:v>-0.74772247749334197</c:v>
                </c:pt>
                <c:pt idx="221">
                  <c:v>-0.70010591304441505</c:v>
                </c:pt>
                <c:pt idx="222">
                  <c:v>-0.70359418808476104</c:v>
                </c:pt>
                <c:pt idx="223">
                  <c:v>-0.64627093831681803</c:v>
                </c:pt>
                <c:pt idx="224">
                  <c:v>-0.58537927955240199</c:v>
                </c:pt>
                <c:pt idx="225">
                  <c:v>-0.53582048889428102</c:v>
                </c:pt>
                <c:pt idx="226">
                  <c:v>-0.487826773248977</c:v>
                </c:pt>
                <c:pt idx="227">
                  <c:v>-0.38223592366200299</c:v>
                </c:pt>
                <c:pt idx="228">
                  <c:v>-0.28072668106256299</c:v>
                </c:pt>
                <c:pt idx="229">
                  <c:v>-0.21169809152845701</c:v>
                </c:pt>
                <c:pt idx="230">
                  <c:v>-0.107310622694861</c:v>
                </c:pt>
                <c:pt idx="231">
                  <c:v>-8.20655731281765E-2</c:v>
                </c:pt>
                <c:pt idx="232">
                  <c:v>-2.62419726831826E-3</c:v>
                </c:pt>
                <c:pt idx="233">
                  <c:v>2.4270555780295799E-2</c:v>
                </c:pt>
                <c:pt idx="234">
                  <c:v>1.69328470221035E-2</c:v>
                </c:pt>
                <c:pt idx="235">
                  <c:v>-4.0474071683641401E-2</c:v>
                </c:pt>
                <c:pt idx="236">
                  <c:v>-1.25375910941119E-2</c:v>
                </c:pt>
                <c:pt idx="237">
                  <c:v>4.73985818624428E-2</c:v>
                </c:pt>
                <c:pt idx="238">
                  <c:v>7.70096301610491E-2</c:v>
                </c:pt>
                <c:pt idx="239">
                  <c:v>6.24445239628924E-2</c:v>
                </c:pt>
                <c:pt idx="240">
                  <c:v>9.0219042852737297E-2</c:v>
                </c:pt>
                <c:pt idx="241">
                  <c:v>4.3249464415000202E-2</c:v>
                </c:pt>
                <c:pt idx="242">
                  <c:v>6.9853451667187096E-3</c:v>
                </c:pt>
                <c:pt idx="243">
                  <c:v>-2.6567753850802799E-2</c:v>
                </c:pt>
                <c:pt idx="244">
                  <c:v>-7.4930260935449203E-2</c:v>
                </c:pt>
                <c:pt idx="245">
                  <c:v>-0.14189712728097401</c:v>
                </c:pt>
                <c:pt idx="246">
                  <c:v>-0.180092117256025</c:v>
                </c:pt>
                <c:pt idx="247">
                  <c:v>-0.24521901509899999</c:v>
                </c:pt>
                <c:pt idx="248">
                  <c:v>-0.26282081717294398</c:v>
                </c:pt>
                <c:pt idx="249">
                  <c:v>-0.30139240987209498</c:v>
                </c:pt>
                <c:pt idx="250">
                  <c:v>-0.35087337642984401</c:v>
                </c:pt>
                <c:pt idx="251">
                  <c:v>-0.38000013594827098</c:v>
                </c:pt>
                <c:pt idx="252">
                  <c:v>-0.44069509575105498</c:v>
                </c:pt>
                <c:pt idx="253">
                  <c:v>-0.391709655968147</c:v>
                </c:pt>
                <c:pt idx="254">
                  <c:v>-0.38261493903084298</c:v>
                </c:pt>
                <c:pt idx="255">
                  <c:v>-0.35958489049151099</c:v>
                </c:pt>
                <c:pt idx="256">
                  <c:v>-0.34505989393640402</c:v>
                </c:pt>
                <c:pt idx="257">
                  <c:v>-0.402645438548699</c:v>
                </c:pt>
                <c:pt idx="258">
                  <c:v>-0.39463883776689401</c:v>
                </c:pt>
                <c:pt idx="259">
                  <c:v>-0.41558463760630499</c:v>
                </c:pt>
                <c:pt idx="260">
                  <c:v>-0.391758774167422</c:v>
                </c:pt>
                <c:pt idx="261">
                  <c:v>-0.37930609197009402</c:v>
                </c:pt>
                <c:pt idx="262">
                  <c:v>-0.31454823743004101</c:v>
                </c:pt>
                <c:pt idx="263">
                  <c:v>-0.32680785488786901</c:v>
                </c:pt>
                <c:pt idx="264">
                  <c:v>-0.38202348160863697</c:v>
                </c:pt>
                <c:pt idx="265">
                  <c:v>-0.40236544203318297</c:v>
                </c:pt>
                <c:pt idx="266">
                  <c:v>-0.42130318950655199</c:v>
                </c:pt>
                <c:pt idx="267">
                  <c:v>-0.45409173545534298</c:v>
                </c:pt>
                <c:pt idx="268">
                  <c:v>-0.49582296338111598</c:v>
                </c:pt>
                <c:pt idx="269">
                  <c:v>-0.53075787479806702</c:v>
                </c:pt>
                <c:pt idx="270">
                  <c:v>-0.50586771728939095</c:v>
                </c:pt>
                <c:pt idx="271">
                  <c:v>-0.45278216239355701</c:v>
                </c:pt>
                <c:pt idx="272">
                  <c:v>-0.36483771426169798</c:v>
                </c:pt>
                <c:pt idx="273">
                  <c:v>-0.34518888413473597</c:v>
                </c:pt>
                <c:pt idx="274">
                  <c:v>-0.36994885337779698</c:v>
                </c:pt>
                <c:pt idx="275">
                  <c:v>-0.39905194223794299</c:v>
                </c:pt>
                <c:pt idx="276">
                  <c:v>-0.41583670157603397</c:v>
                </c:pt>
                <c:pt idx="277">
                  <c:v>-0.45902212297667799</c:v>
                </c:pt>
                <c:pt idx="278">
                  <c:v>-0.474773364226381</c:v>
                </c:pt>
                <c:pt idx="279">
                  <c:v>-0.54146018249378403</c:v>
                </c:pt>
                <c:pt idx="280">
                  <c:v>-0.65011753384342896</c:v>
                </c:pt>
                <c:pt idx="281">
                  <c:v>-0.66871357958976696</c:v>
                </c:pt>
                <c:pt idx="282">
                  <c:v>-0.72651220261059302</c:v>
                </c:pt>
                <c:pt idx="283">
                  <c:v>-0.74535243230147596</c:v>
                </c:pt>
                <c:pt idx="284">
                  <c:v>-0.69889750924915295</c:v>
                </c:pt>
                <c:pt idx="285">
                  <c:v>-0.64857060540324696</c:v>
                </c:pt>
                <c:pt idx="286">
                  <c:v>-0.58811508507175703</c:v>
                </c:pt>
                <c:pt idx="287">
                  <c:v>-0.50405491654190004</c:v>
                </c:pt>
                <c:pt idx="288">
                  <c:v>-0.48157968356411102</c:v>
                </c:pt>
                <c:pt idx="289">
                  <c:v>-0.34305561984796001</c:v>
                </c:pt>
                <c:pt idx="290">
                  <c:v>-0.23683529353542601</c:v>
                </c:pt>
                <c:pt idx="291">
                  <c:v>-8.8674392809104496E-2</c:v>
                </c:pt>
                <c:pt idx="292">
                  <c:v>-5.4215212822662701E-2</c:v>
                </c:pt>
                <c:pt idx="293">
                  <c:v>-5.3397503321980198E-2</c:v>
                </c:pt>
                <c:pt idx="294">
                  <c:v>-8.0607718739893294E-2</c:v>
                </c:pt>
                <c:pt idx="295">
                  <c:v>-7.4389160898453502E-2</c:v>
                </c:pt>
                <c:pt idx="296">
                  <c:v>-8.4876640670884199E-2</c:v>
                </c:pt>
                <c:pt idx="297">
                  <c:v>-8.6157473368192003E-2</c:v>
                </c:pt>
                <c:pt idx="298">
                  <c:v>4.3328227849179203E-2</c:v>
                </c:pt>
                <c:pt idx="299">
                  <c:v>7.8837954897068796E-2</c:v>
                </c:pt>
                <c:pt idx="300">
                  <c:v>3.4839626896786102E-2</c:v>
                </c:pt>
                <c:pt idx="301">
                  <c:v>2.7805987537634701E-2</c:v>
                </c:pt>
                <c:pt idx="302">
                  <c:v>4.58948557297056E-2</c:v>
                </c:pt>
                <c:pt idx="303">
                  <c:v>5.8157136842967701E-2</c:v>
                </c:pt>
                <c:pt idx="304">
                  <c:v>8.7867828542117804E-2</c:v>
                </c:pt>
                <c:pt idx="305">
                  <c:v>0.13330381040293299</c:v>
                </c:pt>
                <c:pt idx="306">
                  <c:v>0.20480893274052001</c:v>
                </c:pt>
                <c:pt idx="307">
                  <c:v>0.16929978341555699</c:v>
                </c:pt>
                <c:pt idx="308">
                  <c:v>6.6152376246682104E-2</c:v>
                </c:pt>
                <c:pt idx="309">
                  <c:v>3.36862468755212E-2</c:v>
                </c:pt>
                <c:pt idx="310">
                  <c:v>7.2612128356637495E-2</c:v>
                </c:pt>
                <c:pt idx="311">
                  <c:v>4.5773461345072999E-2</c:v>
                </c:pt>
                <c:pt idx="312">
                  <c:v>-3.9889075051532698E-2</c:v>
                </c:pt>
                <c:pt idx="313">
                  <c:v>-9.06566725493132E-2</c:v>
                </c:pt>
                <c:pt idx="314">
                  <c:v>-0.175899569070055</c:v>
                </c:pt>
                <c:pt idx="315">
                  <c:v>-0.21054237501060799</c:v>
                </c:pt>
                <c:pt idx="316">
                  <c:v>-0.23397826456676701</c:v>
                </c:pt>
                <c:pt idx="317">
                  <c:v>-0.28229938207420002</c:v>
                </c:pt>
                <c:pt idx="318">
                  <c:v>-0.32304876184164499</c:v>
                </c:pt>
                <c:pt idx="319">
                  <c:v>-0.36676146916105301</c:v>
                </c:pt>
                <c:pt idx="320">
                  <c:v>-0.30252485450254502</c:v>
                </c:pt>
                <c:pt idx="321">
                  <c:v>-0.318232826404585</c:v>
                </c:pt>
                <c:pt idx="322">
                  <c:v>-0.329613238192692</c:v>
                </c:pt>
                <c:pt idx="323">
                  <c:v>-0.29531790447786199</c:v>
                </c:pt>
                <c:pt idx="324">
                  <c:v>-0.22110725783062801</c:v>
                </c:pt>
                <c:pt idx="325">
                  <c:v>-0.21696126497079599</c:v>
                </c:pt>
                <c:pt idx="326">
                  <c:v>-0.175760544043156</c:v>
                </c:pt>
                <c:pt idx="327">
                  <c:v>-0.17931251073271401</c:v>
                </c:pt>
                <c:pt idx="328">
                  <c:v>-0.19654127265961899</c:v>
                </c:pt>
                <c:pt idx="329">
                  <c:v>-0.16067690035974999</c:v>
                </c:pt>
                <c:pt idx="330">
                  <c:v>-4.8643404837951702E-2</c:v>
                </c:pt>
                <c:pt idx="331">
                  <c:v>6.2445493134946198E-2</c:v>
                </c:pt>
                <c:pt idx="332">
                  <c:v>4.3652907084326002E-2</c:v>
                </c:pt>
                <c:pt idx="333">
                  <c:v>1.0615680300884099E-2</c:v>
                </c:pt>
                <c:pt idx="334">
                  <c:v>1.9655190821415501E-2</c:v>
                </c:pt>
                <c:pt idx="335">
                  <c:v>2.1474450470440502E-2</c:v>
                </c:pt>
                <c:pt idx="336">
                  <c:v>-1.8958480603122701E-2</c:v>
                </c:pt>
                <c:pt idx="337">
                  <c:v>-0.17430948713573299</c:v>
                </c:pt>
                <c:pt idx="338">
                  <c:v>-0.221633399958166</c:v>
                </c:pt>
                <c:pt idx="339">
                  <c:v>-0.24983688614240901</c:v>
                </c:pt>
                <c:pt idx="340">
                  <c:v>-0.27616898116827698</c:v>
                </c:pt>
                <c:pt idx="341">
                  <c:v>-0.33832757697427501</c:v>
                </c:pt>
                <c:pt idx="342">
                  <c:v>-0.41755155401886102</c:v>
                </c:pt>
                <c:pt idx="343">
                  <c:v>-0.56503700721933903</c:v>
                </c:pt>
                <c:pt idx="344">
                  <c:v>-0.71278767009978705</c:v>
                </c:pt>
                <c:pt idx="345">
                  <c:v>-0.78628309470523905</c:v>
                </c:pt>
                <c:pt idx="346">
                  <c:v>-0.78305789970705797</c:v>
                </c:pt>
                <c:pt idx="347">
                  <c:v>-0.80556150634125201</c:v>
                </c:pt>
                <c:pt idx="348">
                  <c:v>-0.83254674451141497</c:v>
                </c:pt>
                <c:pt idx="349">
                  <c:v>-0.81056451181748501</c:v>
                </c:pt>
                <c:pt idx="350">
                  <c:v>-0.74126384966090597</c:v>
                </c:pt>
                <c:pt idx="351">
                  <c:v>-0.80480217369210105</c:v>
                </c:pt>
                <c:pt idx="352">
                  <c:v>-0.81882516719420595</c:v>
                </c:pt>
                <c:pt idx="353">
                  <c:v>-0.79599472789957604</c:v>
                </c:pt>
                <c:pt idx="354">
                  <c:v>-0.81259520910563099</c:v>
                </c:pt>
                <c:pt idx="355">
                  <c:v>-0.78478277358794202</c:v>
                </c:pt>
                <c:pt idx="356">
                  <c:v>-0.76553417994521999</c:v>
                </c:pt>
                <c:pt idx="357">
                  <c:v>-0.75823217023419198</c:v>
                </c:pt>
                <c:pt idx="358">
                  <c:v>-0.73324174068431003</c:v>
                </c:pt>
                <c:pt idx="359">
                  <c:v>-0.70632760460460697</c:v>
                </c:pt>
                <c:pt idx="360">
                  <c:v>-0.72494966774964498</c:v>
                </c:pt>
                <c:pt idx="361">
                  <c:v>-0.70683646949637002</c:v>
                </c:pt>
                <c:pt idx="362">
                  <c:v>-0.66858490458831799</c:v>
                </c:pt>
                <c:pt idx="363">
                  <c:v>-0.67355339790526503</c:v>
                </c:pt>
                <c:pt idx="364">
                  <c:v>-0.64725843598269195</c:v>
                </c:pt>
                <c:pt idx="365">
                  <c:v>-0.67866063342976002</c:v>
                </c:pt>
                <c:pt idx="366">
                  <c:v>-0.69519013965409504</c:v>
                </c:pt>
                <c:pt idx="367">
                  <c:v>-0.66136570355653501</c:v>
                </c:pt>
                <c:pt idx="368">
                  <c:v>-0.63343251530502798</c:v>
                </c:pt>
                <c:pt idx="369">
                  <c:v>-0.61809580769682704</c:v>
                </c:pt>
                <c:pt idx="370">
                  <c:v>-0.55634184388457497</c:v>
                </c:pt>
                <c:pt idx="371">
                  <c:v>-0.47793080937759902</c:v>
                </c:pt>
                <c:pt idx="372">
                  <c:v>-0.43517605466206299</c:v>
                </c:pt>
                <c:pt idx="373">
                  <c:v>-0.46765810559799897</c:v>
                </c:pt>
                <c:pt idx="374">
                  <c:v>-0.495075866919163</c:v>
                </c:pt>
                <c:pt idx="375">
                  <c:v>-0.50105207447610201</c:v>
                </c:pt>
                <c:pt idx="376">
                  <c:v>-0.49323135264488799</c:v>
                </c:pt>
                <c:pt idx="377">
                  <c:v>-0.434287334328401</c:v>
                </c:pt>
                <c:pt idx="378">
                  <c:v>-0.45125422450133201</c:v>
                </c:pt>
                <c:pt idx="379">
                  <c:v>-0.57612411507778205</c:v>
                </c:pt>
                <c:pt idx="380">
                  <c:v>-0.65767605273271201</c:v>
                </c:pt>
                <c:pt idx="381">
                  <c:v>-0.70429799770500601</c:v>
                </c:pt>
                <c:pt idx="382">
                  <c:v>-0.733498963422207</c:v>
                </c:pt>
                <c:pt idx="383">
                  <c:v>-0.78688680531344501</c:v>
                </c:pt>
                <c:pt idx="384">
                  <c:v>-0.79867274325150395</c:v>
                </c:pt>
                <c:pt idx="385">
                  <c:v>-0.79475444471843804</c:v>
                </c:pt>
                <c:pt idx="386">
                  <c:v>-0.82798398159179498</c:v>
                </c:pt>
                <c:pt idx="387">
                  <c:v>-0.83042493316749699</c:v>
                </c:pt>
                <c:pt idx="388">
                  <c:v>-0.82997410546408801</c:v>
                </c:pt>
                <c:pt idx="389">
                  <c:v>-0.81612291949744198</c:v>
                </c:pt>
                <c:pt idx="390">
                  <c:v>-0.76450242664955603</c:v>
                </c:pt>
                <c:pt idx="391">
                  <c:v>-0.67825116052439904</c:v>
                </c:pt>
                <c:pt idx="392">
                  <c:v>-0.62792028201336303</c:v>
                </c:pt>
                <c:pt idx="393">
                  <c:v>-0.63119635998365797</c:v>
                </c:pt>
                <c:pt idx="394">
                  <c:v>-0.734990128196224</c:v>
                </c:pt>
                <c:pt idx="395">
                  <c:v>-0.79813350039816999</c:v>
                </c:pt>
                <c:pt idx="396">
                  <c:v>-0.82941991796714598</c:v>
                </c:pt>
                <c:pt idx="397">
                  <c:v>-0.80523623995834603</c:v>
                </c:pt>
                <c:pt idx="398">
                  <c:v>-0.72563032770070601</c:v>
                </c:pt>
                <c:pt idx="399">
                  <c:v>-0.68413467428475805</c:v>
                </c:pt>
                <c:pt idx="400">
                  <c:v>-0.65171745297765804</c:v>
                </c:pt>
                <c:pt idx="401">
                  <c:v>-0.64305942987420495</c:v>
                </c:pt>
                <c:pt idx="402">
                  <c:v>-0.624414565020737</c:v>
                </c:pt>
                <c:pt idx="403">
                  <c:v>-0.62419738788171297</c:v>
                </c:pt>
                <c:pt idx="404">
                  <c:v>-0.62057188412685205</c:v>
                </c:pt>
                <c:pt idx="405">
                  <c:v>-0.60114840908936795</c:v>
                </c:pt>
                <c:pt idx="406">
                  <c:v>-0.44237742756980503</c:v>
                </c:pt>
                <c:pt idx="407">
                  <c:v>-0.35577294090539402</c:v>
                </c:pt>
                <c:pt idx="408">
                  <c:v>-0.26872511813167999</c:v>
                </c:pt>
                <c:pt idx="409">
                  <c:v>-0.172857402952001</c:v>
                </c:pt>
                <c:pt idx="410">
                  <c:v>-0.141151813017869</c:v>
                </c:pt>
                <c:pt idx="411">
                  <c:v>-0.20264381979407101</c:v>
                </c:pt>
                <c:pt idx="412">
                  <c:v>-0.31995042833318699</c:v>
                </c:pt>
                <c:pt idx="413">
                  <c:v>-0.44317486285143398</c:v>
                </c:pt>
                <c:pt idx="414">
                  <c:v>-0.48748653041548301</c:v>
                </c:pt>
                <c:pt idx="415">
                  <c:v>-0.46833708743298202</c:v>
                </c:pt>
                <c:pt idx="416">
                  <c:v>-0.46333805106124598</c:v>
                </c:pt>
                <c:pt idx="417">
                  <c:v>-0.50670643218013001</c:v>
                </c:pt>
                <c:pt idx="418">
                  <c:v>-0.55328071817537305</c:v>
                </c:pt>
                <c:pt idx="419">
                  <c:v>-0.57312018076924998</c:v>
                </c:pt>
                <c:pt idx="420">
                  <c:v>-0.59983422580915602</c:v>
                </c:pt>
                <c:pt idx="421">
                  <c:v>-0.60832404310553201</c:v>
                </c:pt>
                <c:pt idx="422">
                  <c:v>-0.60596572894314205</c:v>
                </c:pt>
                <c:pt idx="423">
                  <c:v>-0.61372359141108901</c:v>
                </c:pt>
                <c:pt idx="424">
                  <c:v>-0.517362450198108</c:v>
                </c:pt>
                <c:pt idx="425">
                  <c:v>-0.383009865913779</c:v>
                </c:pt>
                <c:pt idx="426">
                  <c:v>-5.9768103726524899E-2</c:v>
                </c:pt>
                <c:pt idx="427">
                  <c:v>0.176561258818629</c:v>
                </c:pt>
                <c:pt idx="428">
                  <c:v>0.31647194367160297</c:v>
                </c:pt>
                <c:pt idx="429">
                  <c:v>0.59845454243884399</c:v>
                </c:pt>
                <c:pt idx="430">
                  <c:v>0.86515062943161902</c:v>
                </c:pt>
                <c:pt idx="431">
                  <c:v>0.79666216191496098</c:v>
                </c:pt>
                <c:pt idx="432">
                  <c:v>0.59438379861871804</c:v>
                </c:pt>
                <c:pt idx="433">
                  <c:v>0.60376897774777605</c:v>
                </c:pt>
                <c:pt idx="434">
                  <c:v>0.79934383973740297</c:v>
                </c:pt>
                <c:pt idx="435">
                  <c:v>1.1510808061209501</c:v>
                </c:pt>
                <c:pt idx="436">
                  <c:v>1.7135334398903499</c:v>
                </c:pt>
                <c:pt idx="437">
                  <c:v>1.98159032192521</c:v>
                </c:pt>
                <c:pt idx="438">
                  <c:v>2.4569456664983198</c:v>
                </c:pt>
                <c:pt idx="439">
                  <c:v>3.14626706610257</c:v>
                </c:pt>
                <c:pt idx="440">
                  <c:v>3.2843158601610898</c:v>
                </c:pt>
                <c:pt idx="441">
                  <c:v>3.6431482146202199</c:v>
                </c:pt>
                <c:pt idx="442">
                  <c:v>3.7453342251033699</c:v>
                </c:pt>
                <c:pt idx="443">
                  <c:v>4.0054865021795401</c:v>
                </c:pt>
                <c:pt idx="444">
                  <c:v>3.9376276889340498</c:v>
                </c:pt>
                <c:pt idx="445">
                  <c:v>3.7648028796083</c:v>
                </c:pt>
                <c:pt idx="446">
                  <c:v>3.7481263039815902</c:v>
                </c:pt>
                <c:pt idx="447">
                  <c:v>3.4930375626538801</c:v>
                </c:pt>
                <c:pt idx="448">
                  <c:v>3.3626702293246602</c:v>
                </c:pt>
                <c:pt idx="449">
                  <c:v>3.2765081182681501</c:v>
                </c:pt>
                <c:pt idx="450">
                  <c:v>3.35860394253924</c:v>
                </c:pt>
                <c:pt idx="451">
                  <c:v>3.3814163994470001</c:v>
                </c:pt>
                <c:pt idx="452">
                  <c:v>3.27989724898227</c:v>
                </c:pt>
                <c:pt idx="453">
                  <c:v>3.38753057903403</c:v>
                </c:pt>
                <c:pt idx="454">
                  <c:v>3.3217886292331902</c:v>
                </c:pt>
                <c:pt idx="455">
                  <c:v>3.2888219020669598</c:v>
                </c:pt>
                <c:pt idx="456">
                  <c:v>3.0668758141826098</c:v>
                </c:pt>
                <c:pt idx="457">
                  <c:v>2.85074756621216</c:v>
                </c:pt>
                <c:pt idx="458">
                  <c:v>2.75807868592273</c:v>
                </c:pt>
                <c:pt idx="459">
                  <c:v>2.5936699470339701</c:v>
                </c:pt>
                <c:pt idx="460">
                  <c:v>2.48661562000704</c:v>
                </c:pt>
                <c:pt idx="461">
                  <c:v>2.6505428971002898</c:v>
                </c:pt>
                <c:pt idx="462">
                  <c:v>2.6835025588363002</c:v>
                </c:pt>
                <c:pt idx="463">
                  <c:v>2.6372271302349102</c:v>
                </c:pt>
                <c:pt idx="464">
                  <c:v>2.6713421770448602</c:v>
                </c:pt>
                <c:pt idx="465">
                  <c:v>2.8201148828807399</c:v>
                </c:pt>
                <c:pt idx="466">
                  <c:v>2.7821694946853999</c:v>
                </c:pt>
                <c:pt idx="467">
                  <c:v>2.6833930466225402</c:v>
                </c:pt>
                <c:pt idx="468">
                  <c:v>2.6579442324518601</c:v>
                </c:pt>
                <c:pt idx="469">
                  <c:v>2.6084804186597701</c:v>
                </c:pt>
                <c:pt idx="470">
                  <c:v>2.53173459120777</c:v>
                </c:pt>
                <c:pt idx="471">
                  <c:v>2.3455761814572802</c:v>
                </c:pt>
                <c:pt idx="472">
                  <c:v>2.36523462606679</c:v>
                </c:pt>
                <c:pt idx="473">
                  <c:v>2.4449313615639499</c:v>
                </c:pt>
                <c:pt idx="474">
                  <c:v>2.4270211890339999</c:v>
                </c:pt>
                <c:pt idx="475">
                  <c:v>2.4598676248317299</c:v>
                </c:pt>
                <c:pt idx="476">
                  <c:v>2.4157820616213002</c:v>
                </c:pt>
                <c:pt idx="477">
                  <c:v>2.3551266726909099</c:v>
                </c:pt>
                <c:pt idx="478">
                  <c:v>2.3542094013532302</c:v>
                </c:pt>
                <c:pt idx="479">
                  <c:v>2.3272759051793699</c:v>
                </c:pt>
                <c:pt idx="480">
                  <c:v>2.4115761727486702</c:v>
                </c:pt>
                <c:pt idx="481">
                  <c:v>2.5136760407796901</c:v>
                </c:pt>
                <c:pt idx="482">
                  <c:v>2.4578363681765398</c:v>
                </c:pt>
                <c:pt idx="483">
                  <c:v>2.20189448243613</c:v>
                </c:pt>
                <c:pt idx="484">
                  <c:v>2.01870176342495</c:v>
                </c:pt>
                <c:pt idx="485">
                  <c:v>1.6854113749084501</c:v>
                </c:pt>
                <c:pt idx="486">
                  <c:v>1.47472219921634</c:v>
                </c:pt>
                <c:pt idx="487">
                  <c:v>1.39250681980155</c:v>
                </c:pt>
                <c:pt idx="488">
                  <c:v>1.18121746407739</c:v>
                </c:pt>
                <c:pt idx="489">
                  <c:v>0.93587665555359401</c:v>
                </c:pt>
                <c:pt idx="490">
                  <c:v>0.83641916030658803</c:v>
                </c:pt>
                <c:pt idx="491">
                  <c:v>0.77217391846304795</c:v>
                </c:pt>
                <c:pt idx="492">
                  <c:v>0.64864744788912299</c:v>
                </c:pt>
                <c:pt idx="493">
                  <c:v>0.29921925894739998</c:v>
                </c:pt>
                <c:pt idx="494">
                  <c:v>-0.16016411446442599</c:v>
                </c:pt>
                <c:pt idx="495">
                  <c:v>-0.65041818090543302</c:v>
                </c:pt>
                <c:pt idx="496">
                  <c:v>-0.78865512702057305</c:v>
                </c:pt>
                <c:pt idx="497">
                  <c:v>-0.79615382041537197</c:v>
                </c:pt>
                <c:pt idx="498">
                  <c:v>-0.71177087104976799</c:v>
                </c:pt>
                <c:pt idx="499">
                  <c:v>-0.62829266051797505</c:v>
                </c:pt>
                <c:pt idx="500">
                  <c:v>-0.44846834282966702</c:v>
                </c:pt>
                <c:pt idx="501">
                  <c:v>-0.40469510744130699</c:v>
                </c:pt>
                <c:pt idx="502">
                  <c:v>-0.37606150077602002</c:v>
                </c:pt>
                <c:pt idx="503">
                  <c:v>-0.515255931586314</c:v>
                </c:pt>
                <c:pt idx="504">
                  <c:v>-0.50200643666719502</c:v>
                </c:pt>
                <c:pt idx="505">
                  <c:v>-0.47799655916921802</c:v>
                </c:pt>
                <c:pt idx="506">
                  <c:v>-0.48203760767985399</c:v>
                </c:pt>
                <c:pt idx="507">
                  <c:v>-0.47851304847479698</c:v>
                </c:pt>
                <c:pt idx="508">
                  <c:v>-0.51782363170347101</c:v>
                </c:pt>
                <c:pt idx="509">
                  <c:v>-0.40497068364352201</c:v>
                </c:pt>
                <c:pt idx="510">
                  <c:v>-0.35335651410482</c:v>
                </c:pt>
                <c:pt idx="511">
                  <c:v>-0.282981811900964</c:v>
                </c:pt>
                <c:pt idx="512">
                  <c:v>-0.29309616004872202</c:v>
                </c:pt>
                <c:pt idx="513">
                  <c:v>-0.28327834674172397</c:v>
                </c:pt>
                <c:pt idx="514">
                  <c:v>-0.31336080095142999</c:v>
                </c:pt>
                <c:pt idx="515">
                  <c:v>-0.44258192191791101</c:v>
                </c:pt>
                <c:pt idx="516">
                  <c:v>-0.43225351258588202</c:v>
                </c:pt>
                <c:pt idx="517">
                  <c:v>-0.45713394642782501</c:v>
                </c:pt>
                <c:pt idx="518">
                  <c:v>-0.38168004561847102</c:v>
                </c:pt>
                <c:pt idx="519">
                  <c:v>-0.34933862650469499</c:v>
                </c:pt>
                <c:pt idx="520">
                  <c:v>-0.35493075924304102</c:v>
                </c:pt>
                <c:pt idx="521">
                  <c:v>-0.34471566387097802</c:v>
                </c:pt>
                <c:pt idx="522">
                  <c:v>-0.33014960740009702</c:v>
                </c:pt>
                <c:pt idx="523">
                  <c:v>-0.27693806388970599</c:v>
                </c:pt>
                <c:pt idx="524">
                  <c:v>-0.35507427024197902</c:v>
                </c:pt>
                <c:pt idx="525">
                  <c:v>-0.37629253109862199</c:v>
                </c:pt>
                <c:pt idx="526">
                  <c:v>-0.41394881136364797</c:v>
                </c:pt>
                <c:pt idx="527">
                  <c:v>-0.48885881059290998</c:v>
                </c:pt>
                <c:pt idx="528">
                  <c:v>-0.53977628368577801</c:v>
                </c:pt>
                <c:pt idx="529">
                  <c:v>-0.54585004793538905</c:v>
                </c:pt>
                <c:pt idx="530">
                  <c:v>-0.554150777593724</c:v>
                </c:pt>
                <c:pt idx="531">
                  <c:v>-0.493245462764826</c:v>
                </c:pt>
                <c:pt idx="532">
                  <c:v>-0.47580525991508299</c:v>
                </c:pt>
                <c:pt idx="533">
                  <c:v>-0.43490053836465398</c:v>
                </c:pt>
                <c:pt idx="534">
                  <c:v>-0.39444786304412699</c:v>
                </c:pt>
                <c:pt idx="535">
                  <c:v>-0.25350246821685501</c:v>
                </c:pt>
                <c:pt idx="536">
                  <c:v>-0.24349752126218599</c:v>
                </c:pt>
                <c:pt idx="537">
                  <c:v>-0.30467190504250902</c:v>
                </c:pt>
                <c:pt idx="538">
                  <c:v>-0.37933833979758003</c:v>
                </c:pt>
                <c:pt idx="539">
                  <c:v>-0.49380385096206397</c:v>
                </c:pt>
                <c:pt idx="540">
                  <c:v>-0.52499329846514997</c:v>
                </c:pt>
                <c:pt idx="541">
                  <c:v>-0.58991001646876895</c:v>
                </c:pt>
                <c:pt idx="542">
                  <c:v>-0.682706098117701</c:v>
                </c:pt>
                <c:pt idx="543">
                  <c:v>-0.77799008481385401</c:v>
                </c:pt>
                <c:pt idx="544">
                  <c:v>-0.82045557988962803</c:v>
                </c:pt>
                <c:pt idx="545">
                  <c:v>-0.77082927125807499</c:v>
                </c:pt>
                <c:pt idx="546">
                  <c:v>-0.73050079056560702</c:v>
                </c:pt>
                <c:pt idx="547">
                  <c:v>-0.70695610922187802</c:v>
                </c:pt>
                <c:pt idx="548">
                  <c:v>-0.64640899133916196</c:v>
                </c:pt>
                <c:pt idx="549">
                  <c:v>-0.59298939520612903</c:v>
                </c:pt>
                <c:pt idx="550">
                  <c:v>-0.58785129780313305</c:v>
                </c:pt>
                <c:pt idx="551">
                  <c:v>-0.57313893893592105</c:v>
                </c:pt>
                <c:pt idx="552">
                  <c:v>-0.59531236484191297</c:v>
                </c:pt>
                <c:pt idx="553">
                  <c:v>-0.59462216414880098</c:v>
                </c:pt>
                <c:pt idx="554">
                  <c:v>-0.54002949496483799</c:v>
                </c:pt>
                <c:pt idx="555">
                  <c:v>-0.47280149795353199</c:v>
                </c:pt>
                <c:pt idx="556">
                  <c:v>-0.423333231238403</c:v>
                </c:pt>
                <c:pt idx="557">
                  <c:v>-0.39111503751503401</c:v>
                </c:pt>
                <c:pt idx="558">
                  <c:v>-0.35781606772925501</c:v>
                </c:pt>
                <c:pt idx="559">
                  <c:v>-0.31282056806081299</c:v>
                </c:pt>
                <c:pt idx="560">
                  <c:v>-0.35890314925346301</c:v>
                </c:pt>
                <c:pt idx="561">
                  <c:v>-0.33585725340563899</c:v>
                </c:pt>
                <c:pt idx="562">
                  <c:v>-0.38568231248236601</c:v>
                </c:pt>
                <c:pt idx="563">
                  <c:v>-0.38569907386056401</c:v>
                </c:pt>
                <c:pt idx="564">
                  <c:v>-0.39625143268525997</c:v>
                </c:pt>
                <c:pt idx="565">
                  <c:v>-0.375840818148098</c:v>
                </c:pt>
                <c:pt idx="566">
                  <c:v>-0.27497574637843297</c:v>
                </c:pt>
                <c:pt idx="567">
                  <c:v>-0.20517696591507201</c:v>
                </c:pt>
                <c:pt idx="568">
                  <c:v>-0.103332227048438</c:v>
                </c:pt>
                <c:pt idx="569">
                  <c:v>6.7035877525325097E-2</c:v>
                </c:pt>
                <c:pt idx="570">
                  <c:v>0.35394360811344799</c:v>
                </c:pt>
                <c:pt idx="571">
                  <c:v>0.39240243070122799</c:v>
                </c:pt>
                <c:pt idx="572">
                  <c:v>0.44717159664998402</c:v>
                </c:pt>
                <c:pt idx="573">
                  <c:v>0.542983713942922</c:v>
                </c:pt>
                <c:pt idx="574">
                  <c:v>0.52872591541063996</c:v>
                </c:pt>
                <c:pt idx="575">
                  <c:v>0.41788754619548701</c:v>
                </c:pt>
                <c:pt idx="576">
                  <c:v>0.39186248664763901</c:v>
                </c:pt>
                <c:pt idx="577">
                  <c:v>0.35731930549477398</c:v>
                </c:pt>
                <c:pt idx="578">
                  <c:v>0.35025988639168898</c:v>
                </c:pt>
                <c:pt idx="579">
                  <c:v>0.35833324921474602</c:v>
                </c:pt>
                <c:pt idx="580">
                  <c:v>0.29701673581562799</c:v>
                </c:pt>
                <c:pt idx="581">
                  <c:v>0.23005962257984899</c:v>
                </c:pt>
                <c:pt idx="582">
                  <c:v>0.223652292723168</c:v>
                </c:pt>
                <c:pt idx="583">
                  <c:v>0.24703408348974801</c:v>
                </c:pt>
                <c:pt idx="584">
                  <c:v>0.28131024757664302</c:v>
                </c:pt>
                <c:pt idx="585">
                  <c:v>0.35839053736719501</c:v>
                </c:pt>
                <c:pt idx="586">
                  <c:v>0.433119098793871</c:v>
                </c:pt>
                <c:pt idx="587">
                  <c:v>0.47258817451266399</c:v>
                </c:pt>
                <c:pt idx="588">
                  <c:v>0.60960957849766195</c:v>
                </c:pt>
                <c:pt idx="589">
                  <c:v>0.56723423137210005</c:v>
                </c:pt>
                <c:pt idx="590">
                  <c:v>0.58256820172860402</c:v>
                </c:pt>
                <c:pt idx="591">
                  <c:v>0.59899898062075796</c:v>
                </c:pt>
                <c:pt idx="592">
                  <c:v>0.66290875780180603</c:v>
                </c:pt>
                <c:pt idx="593">
                  <c:v>0.704784714786856</c:v>
                </c:pt>
                <c:pt idx="594">
                  <c:v>0.81314136456753405</c:v>
                </c:pt>
                <c:pt idx="595">
                  <c:v>0.90109865181152204</c:v>
                </c:pt>
                <c:pt idx="596">
                  <c:v>1.11847389602251</c:v>
                </c:pt>
                <c:pt idx="597">
                  <c:v>1.1818703967114701</c:v>
                </c:pt>
                <c:pt idx="598">
                  <c:v>1.1444424571124301</c:v>
                </c:pt>
                <c:pt idx="599">
                  <c:v>0.95156501866959298</c:v>
                </c:pt>
                <c:pt idx="600">
                  <c:v>0.67556552118737301</c:v>
                </c:pt>
                <c:pt idx="601">
                  <c:v>0.49717542295589001</c:v>
                </c:pt>
                <c:pt idx="602">
                  <c:v>0.30982723471282297</c:v>
                </c:pt>
                <c:pt idx="603">
                  <c:v>0.15021127535690901</c:v>
                </c:pt>
                <c:pt idx="604">
                  <c:v>-0.19791542248982799</c:v>
                </c:pt>
                <c:pt idx="605">
                  <c:v>-0.44234891643350999</c:v>
                </c:pt>
                <c:pt idx="606">
                  <c:v>-0.56048333944113105</c:v>
                </c:pt>
                <c:pt idx="607">
                  <c:v>-0.63426168850993203</c:v>
                </c:pt>
                <c:pt idx="608">
                  <c:v>-0.66748179762399795</c:v>
                </c:pt>
                <c:pt idx="609">
                  <c:v>-0.82443755376301697</c:v>
                </c:pt>
                <c:pt idx="610">
                  <c:v>-0.85460310464324896</c:v>
                </c:pt>
                <c:pt idx="611">
                  <c:v>-0.88829108454247896</c:v>
                </c:pt>
                <c:pt idx="612">
                  <c:v>-0.86172818780438398</c:v>
                </c:pt>
                <c:pt idx="613">
                  <c:v>-0.90491132667055596</c:v>
                </c:pt>
                <c:pt idx="614">
                  <c:v>-0.91547015413687005</c:v>
                </c:pt>
                <c:pt idx="615">
                  <c:v>-0.93254615661802098</c:v>
                </c:pt>
                <c:pt idx="616">
                  <c:v>-0.93030019254799201</c:v>
                </c:pt>
                <c:pt idx="617">
                  <c:v>-0.92691983617461504</c:v>
                </c:pt>
                <c:pt idx="618">
                  <c:v>-0.90229644160836198</c:v>
                </c:pt>
                <c:pt idx="619">
                  <c:v>-0.860766963963291</c:v>
                </c:pt>
                <c:pt idx="620">
                  <c:v>-0.897102872891405</c:v>
                </c:pt>
                <c:pt idx="621">
                  <c:v>-0.89436178506740205</c:v>
                </c:pt>
                <c:pt idx="622">
                  <c:v>-0.91017760080658905</c:v>
                </c:pt>
                <c:pt idx="623">
                  <c:v>-0.91930982435724096</c:v>
                </c:pt>
                <c:pt idx="624">
                  <c:v>-0.91463704050164896</c:v>
                </c:pt>
                <c:pt idx="625">
                  <c:v>-0.91916030341591903</c:v>
                </c:pt>
                <c:pt idx="626">
                  <c:v>-0.897946369368678</c:v>
                </c:pt>
                <c:pt idx="627">
                  <c:v>-0.85106771637826595</c:v>
                </c:pt>
                <c:pt idx="628">
                  <c:v>-0.768948751955153</c:v>
                </c:pt>
                <c:pt idx="629">
                  <c:v>-0.76138920056406501</c:v>
                </c:pt>
                <c:pt idx="630">
                  <c:v>-0.78313012443855401</c:v>
                </c:pt>
                <c:pt idx="631">
                  <c:v>-0.87019659952449802</c:v>
                </c:pt>
                <c:pt idx="632">
                  <c:v>-0.88104193303035605</c:v>
                </c:pt>
                <c:pt idx="633">
                  <c:v>-0.760813537205</c:v>
                </c:pt>
                <c:pt idx="634">
                  <c:v>-0.54627289589009498</c:v>
                </c:pt>
                <c:pt idx="635">
                  <c:v>-0.59987806961628798</c:v>
                </c:pt>
                <c:pt idx="636">
                  <c:v>-0.71256016214623796</c:v>
                </c:pt>
                <c:pt idx="637">
                  <c:v>-0.82545280235441798</c:v>
                </c:pt>
                <c:pt idx="638">
                  <c:v>-0.83333358338212904</c:v>
                </c:pt>
                <c:pt idx="639">
                  <c:v>-0.79896805253125203</c:v>
                </c:pt>
                <c:pt idx="640">
                  <c:v>-0.81168759255933898</c:v>
                </c:pt>
                <c:pt idx="641">
                  <c:v>-0.90452481142111496</c:v>
                </c:pt>
                <c:pt idx="642">
                  <c:v>-0.93896284842816002</c:v>
                </c:pt>
                <c:pt idx="643">
                  <c:v>-0.95182586926240498</c:v>
                </c:pt>
                <c:pt idx="644">
                  <c:v>-0.95546630109980801</c:v>
                </c:pt>
                <c:pt idx="645">
                  <c:v>-0.93940825740062395</c:v>
                </c:pt>
                <c:pt idx="646">
                  <c:v>-0.89177385766744699</c:v>
                </c:pt>
                <c:pt idx="647">
                  <c:v>-0.85004271705530998</c:v>
                </c:pt>
                <c:pt idx="648">
                  <c:v>-0.82940768681008903</c:v>
                </c:pt>
                <c:pt idx="649">
                  <c:v>-0.79377715897857204</c:v>
                </c:pt>
                <c:pt idx="650">
                  <c:v>-0.70549964566029999</c:v>
                </c:pt>
                <c:pt idx="651">
                  <c:v>-0.69921358483885698</c:v>
                </c:pt>
                <c:pt idx="652">
                  <c:v>-0.65245188816545296</c:v>
                </c:pt>
                <c:pt idx="653">
                  <c:v>-0.64240780749166904</c:v>
                </c:pt>
                <c:pt idx="654">
                  <c:v>-0.57917461524444702</c:v>
                </c:pt>
                <c:pt idx="655">
                  <c:v>-0.48180419800688201</c:v>
                </c:pt>
                <c:pt idx="656">
                  <c:v>-0.44971417885279402</c:v>
                </c:pt>
                <c:pt idx="657">
                  <c:v>-0.460206191422109</c:v>
                </c:pt>
                <c:pt idx="658">
                  <c:v>-0.38778627883050698</c:v>
                </c:pt>
                <c:pt idx="659">
                  <c:v>-0.42807172106241997</c:v>
                </c:pt>
                <c:pt idx="660">
                  <c:v>-0.39638871931048703</c:v>
                </c:pt>
                <c:pt idx="661">
                  <c:v>-0.45756266506146498</c:v>
                </c:pt>
                <c:pt idx="662">
                  <c:v>-0.52395346361225104</c:v>
                </c:pt>
                <c:pt idx="663">
                  <c:v>-0.53969986865632602</c:v>
                </c:pt>
                <c:pt idx="664">
                  <c:v>-0.56976585280259995</c:v>
                </c:pt>
                <c:pt idx="665">
                  <c:v>-0.62688859354995596</c:v>
                </c:pt>
                <c:pt idx="666">
                  <c:v>-0.63508223252277496</c:v>
                </c:pt>
                <c:pt idx="667">
                  <c:v>-0.61448148777634304</c:v>
                </c:pt>
                <c:pt idx="668">
                  <c:v>-0.56671905948743495</c:v>
                </c:pt>
                <c:pt idx="669">
                  <c:v>-0.55280964864991899</c:v>
                </c:pt>
                <c:pt idx="670">
                  <c:v>-0.55145050068836199</c:v>
                </c:pt>
                <c:pt idx="671">
                  <c:v>-0.63786080245036703</c:v>
                </c:pt>
                <c:pt idx="672">
                  <c:v>-0.69971757068273399</c:v>
                </c:pt>
                <c:pt idx="673">
                  <c:v>-0.64240030984759799</c:v>
                </c:pt>
                <c:pt idx="674">
                  <c:v>-0.59295748418554795</c:v>
                </c:pt>
                <c:pt idx="675">
                  <c:v>-0.58421645627053298</c:v>
                </c:pt>
                <c:pt idx="676">
                  <c:v>-0.47474691109186701</c:v>
                </c:pt>
                <c:pt idx="677">
                  <c:v>-0.408276803588836</c:v>
                </c:pt>
                <c:pt idx="678">
                  <c:v>-0.42261422693383799</c:v>
                </c:pt>
                <c:pt idx="679">
                  <c:v>-0.44453614347883302</c:v>
                </c:pt>
                <c:pt idx="680">
                  <c:v>-0.38175948454481201</c:v>
                </c:pt>
                <c:pt idx="681">
                  <c:v>-0.48244391273813902</c:v>
                </c:pt>
                <c:pt idx="682">
                  <c:v>-0.49089118246019098</c:v>
                </c:pt>
                <c:pt idx="683">
                  <c:v>-0.42755938053098602</c:v>
                </c:pt>
                <c:pt idx="684">
                  <c:v>-0.38477379304329201</c:v>
                </c:pt>
                <c:pt idx="685">
                  <c:v>-0.392581183048889</c:v>
                </c:pt>
                <c:pt idx="686">
                  <c:v>-0.46073932347465002</c:v>
                </c:pt>
                <c:pt idx="687">
                  <c:v>-0.53614926392575302</c:v>
                </c:pt>
                <c:pt idx="688">
                  <c:v>-0.61310869740010598</c:v>
                </c:pt>
                <c:pt idx="689">
                  <c:v>-0.64521699904499696</c:v>
                </c:pt>
                <c:pt idx="690">
                  <c:v>-0.66137035095515495</c:v>
                </c:pt>
                <c:pt idx="691">
                  <c:v>-0.64131801681697098</c:v>
                </c:pt>
                <c:pt idx="692">
                  <c:v>-0.60047755717215501</c:v>
                </c:pt>
                <c:pt idx="693">
                  <c:v>-0.64436680593899198</c:v>
                </c:pt>
                <c:pt idx="694">
                  <c:v>-0.586130534516065</c:v>
                </c:pt>
                <c:pt idx="695">
                  <c:v>-0.56055165071867497</c:v>
                </c:pt>
                <c:pt idx="696">
                  <c:v>-0.53403290973997597</c:v>
                </c:pt>
                <c:pt idx="697">
                  <c:v>-0.50921850568984095</c:v>
                </c:pt>
                <c:pt idx="698">
                  <c:v>-0.46272325714033502</c:v>
                </c:pt>
                <c:pt idx="699">
                  <c:v>-0.52050971800589196</c:v>
                </c:pt>
                <c:pt idx="700">
                  <c:v>-0.59881304780160205</c:v>
                </c:pt>
                <c:pt idx="701">
                  <c:v>-0.60973576844890498</c:v>
                </c:pt>
                <c:pt idx="702">
                  <c:v>-0.60650520687101095</c:v>
                </c:pt>
                <c:pt idx="703">
                  <c:v>-0.67472403193843</c:v>
                </c:pt>
                <c:pt idx="704">
                  <c:v>-0.74387731216797004</c:v>
                </c:pt>
                <c:pt idx="705">
                  <c:v>-0.797418870183073</c:v>
                </c:pt>
                <c:pt idx="706">
                  <c:v>-0.81107792861089001</c:v>
                </c:pt>
                <c:pt idx="707">
                  <c:v>-0.77694901503700298</c:v>
                </c:pt>
                <c:pt idx="708">
                  <c:v>-0.74596827269578903</c:v>
                </c:pt>
                <c:pt idx="709">
                  <c:v>-0.69928721143899297</c:v>
                </c:pt>
                <c:pt idx="710">
                  <c:v>-0.71777281605464904</c:v>
                </c:pt>
                <c:pt idx="711">
                  <c:v>-0.76070404887054999</c:v>
                </c:pt>
                <c:pt idx="712">
                  <c:v>-0.77227416107144498</c:v>
                </c:pt>
                <c:pt idx="713">
                  <c:v>-0.72645110307445704</c:v>
                </c:pt>
                <c:pt idx="714">
                  <c:v>-0.68754074650104002</c:v>
                </c:pt>
                <c:pt idx="715">
                  <c:v>-0.66358291845607797</c:v>
                </c:pt>
                <c:pt idx="716">
                  <c:v>-0.67178187902334896</c:v>
                </c:pt>
                <c:pt idx="717">
                  <c:v>-0.69480716333881298</c:v>
                </c:pt>
                <c:pt idx="718">
                  <c:v>-0.74457437267562698</c:v>
                </c:pt>
                <c:pt idx="719">
                  <c:v>-0.76096930438727695</c:v>
                </c:pt>
                <c:pt idx="720">
                  <c:v>-0.79536402023153296</c:v>
                </c:pt>
                <c:pt idx="721">
                  <c:v>-0.79612776316681999</c:v>
                </c:pt>
                <c:pt idx="722">
                  <c:v>-0.76586450076245505</c:v>
                </c:pt>
                <c:pt idx="723">
                  <c:v>-0.76925179974284996</c:v>
                </c:pt>
                <c:pt idx="724">
                  <c:v>-0.74668893446724005</c:v>
                </c:pt>
                <c:pt idx="725">
                  <c:v>-0.78592007855289403</c:v>
                </c:pt>
                <c:pt idx="726">
                  <c:v>-0.797663660509211</c:v>
                </c:pt>
                <c:pt idx="727">
                  <c:v>-0.80926068161712095</c:v>
                </c:pt>
                <c:pt idx="728">
                  <c:v>-0.81530219166975004</c:v>
                </c:pt>
                <c:pt idx="729">
                  <c:v>-0.77280072716242798</c:v>
                </c:pt>
                <c:pt idx="730">
                  <c:v>-0.79299524013304801</c:v>
                </c:pt>
                <c:pt idx="731">
                  <c:v>-0.81025091615004796</c:v>
                </c:pt>
                <c:pt idx="732">
                  <c:v>-0.82556859913825797</c:v>
                </c:pt>
                <c:pt idx="733">
                  <c:v>-0.81754680184503503</c:v>
                </c:pt>
                <c:pt idx="734">
                  <c:v>-0.81052012637187298</c:v>
                </c:pt>
                <c:pt idx="735">
                  <c:v>-0.75252531108944498</c:v>
                </c:pt>
                <c:pt idx="736">
                  <c:v>-0.80702543260206006</c:v>
                </c:pt>
                <c:pt idx="737">
                  <c:v>-0.83107865423492799</c:v>
                </c:pt>
                <c:pt idx="738">
                  <c:v>-0.83661608209973903</c:v>
                </c:pt>
                <c:pt idx="739">
                  <c:v>-0.84795344089167901</c:v>
                </c:pt>
                <c:pt idx="740">
                  <c:v>-0.85163731612512705</c:v>
                </c:pt>
                <c:pt idx="741">
                  <c:v>-0.85290306795864901</c:v>
                </c:pt>
                <c:pt idx="742">
                  <c:v>-0.84372873921823499</c:v>
                </c:pt>
                <c:pt idx="743">
                  <c:v>-0.85707008694563103</c:v>
                </c:pt>
                <c:pt idx="744">
                  <c:v>-0.84423821644937502</c:v>
                </c:pt>
                <c:pt idx="745">
                  <c:v>-0.83831993894817003</c:v>
                </c:pt>
                <c:pt idx="746">
                  <c:v>-0.83870388658713102</c:v>
                </c:pt>
                <c:pt idx="747">
                  <c:v>-0.79399707641664397</c:v>
                </c:pt>
                <c:pt idx="748">
                  <c:v>-0.77623430547315098</c:v>
                </c:pt>
                <c:pt idx="749">
                  <c:v>-0.774160769077883</c:v>
                </c:pt>
                <c:pt idx="750">
                  <c:v>-0.82177563930494202</c:v>
                </c:pt>
                <c:pt idx="751">
                  <c:v>-0.85121978293927802</c:v>
                </c:pt>
                <c:pt idx="752">
                  <c:v>-0.83840606357797098</c:v>
                </c:pt>
                <c:pt idx="753">
                  <c:v>-0.80357957255580303</c:v>
                </c:pt>
                <c:pt idx="754">
                  <c:v>-0.75602750103246996</c:v>
                </c:pt>
                <c:pt idx="755">
                  <c:v>-0.68877934625767501</c:v>
                </c:pt>
                <c:pt idx="756">
                  <c:v>-0.62223790780781596</c:v>
                </c:pt>
                <c:pt idx="757">
                  <c:v>-0.63545994973020203</c:v>
                </c:pt>
                <c:pt idx="758">
                  <c:v>-0.63691395335797396</c:v>
                </c:pt>
                <c:pt idx="759">
                  <c:v>-0.67686197732157705</c:v>
                </c:pt>
                <c:pt idx="760">
                  <c:v>-0.75369489469096296</c:v>
                </c:pt>
                <c:pt idx="761">
                  <c:v>-0.79373757727850103</c:v>
                </c:pt>
                <c:pt idx="762">
                  <c:v>-0.76229028542496102</c:v>
                </c:pt>
                <c:pt idx="763">
                  <c:v>-0.68836734648074904</c:v>
                </c:pt>
                <c:pt idx="764">
                  <c:v>-0.60297530795093401</c:v>
                </c:pt>
                <c:pt idx="765">
                  <c:v>-0.61362171591140102</c:v>
                </c:pt>
                <c:pt idx="766">
                  <c:v>-0.61426462641239599</c:v>
                </c:pt>
                <c:pt idx="767">
                  <c:v>-0.62830337690755</c:v>
                </c:pt>
                <c:pt idx="768">
                  <c:v>-0.57939731026411301</c:v>
                </c:pt>
                <c:pt idx="769">
                  <c:v>-0.56741298884743196</c:v>
                </c:pt>
                <c:pt idx="770">
                  <c:v>-0.50543682327462103</c:v>
                </c:pt>
                <c:pt idx="771">
                  <c:v>-0.57151610515592499</c:v>
                </c:pt>
                <c:pt idx="772">
                  <c:v>-0.59658432774646297</c:v>
                </c:pt>
                <c:pt idx="773">
                  <c:v>-0.58753706513470305</c:v>
                </c:pt>
                <c:pt idx="774">
                  <c:v>-0.60815883051833297</c:v>
                </c:pt>
                <c:pt idx="775">
                  <c:v>-0.66724857721639597</c:v>
                </c:pt>
                <c:pt idx="776">
                  <c:v>-0.64810313227557104</c:v>
                </c:pt>
                <c:pt idx="777">
                  <c:v>-0.49690111418380101</c:v>
                </c:pt>
                <c:pt idx="778">
                  <c:v>-0.52405171399392503</c:v>
                </c:pt>
                <c:pt idx="779">
                  <c:v>-0.57577845770848401</c:v>
                </c:pt>
                <c:pt idx="780">
                  <c:v>-0.59009480289130301</c:v>
                </c:pt>
                <c:pt idx="781">
                  <c:v>-0.58457164338356404</c:v>
                </c:pt>
                <c:pt idx="782">
                  <c:v>-0.56762068914188402</c:v>
                </c:pt>
                <c:pt idx="783">
                  <c:v>-0.56254925054232396</c:v>
                </c:pt>
                <c:pt idx="784">
                  <c:v>-0.61469565258704395</c:v>
                </c:pt>
                <c:pt idx="785">
                  <c:v>-0.72068774791763202</c:v>
                </c:pt>
                <c:pt idx="786">
                  <c:v>-0.76028950650937699</c:v>
                </c:pt>
                <c:pt idx="787">
                  <c:v>-0.81629671143585203</c:v>
                </c:pt>
                <c:pt idx="788">
                  <c:v>-0.84757005763026905</c:v>
                </c:pt>
                <c:pt idx="789">
                  <c:v>-0.88620000762214501</c:v>
                </c:pt>
                <c:pt idx="790">
                  <c:v>-0.90061536866329905</c:v>
                </c:pt>
                <c:pt idx="791">
                  <c:v>-0.90689235946962499</c:v>
                </c:pt>
                <c:pt idx="792">
                  <c:v>-0.90116760541320495</c:v>
                </c:pt>
                <c:pt idx="793">
                  <c:v>-0.90052393960336496</c:v>
                </c:pt>
                <c:pt idx="794">
                  <c:v>-0.904855806885839</c:v>
                </c:pt>
                <c:pt idx="795">
                  <c:v>-0.88965589177663396</c:v>
                </c:pt>
                <c:pt idx="796">
                  <c:v>-0.89704250738692604</c:v>
                </c:pt>
                <c:pt idx="797">
                  <c:v>-0.86957064069546697</c:v>
                </c:pt>
                <c:pt idx="798">
                  <c:v>-0.87443006759056596</c:v>
                </c:pt>
                <c:pt idx="799">
                  <c:v>-0.850856061010966</c:v>
                </c:pt>
                <c:pt idx="800">
                  <c:v>-0.75029961266568701</c:v>
                </c:pt>
                <c:pt idx="801">
                  <c:v>-0.78405969163860101</c:v>
                </c:pt>
                <c:pt idx="802">
                  <c:v>-0.81634261320694101</c:v>
                </c:pt>
                <c:pt idx="803">
                  <c:v>-0.82844526489138404</c:v>
                </c:pt>
                <c:pt idx="804">
                  <c:v>-0.785937330813407</c:v>
                </c:pt>
                <c:pt idx="805">
                  <c:v>-0.81909815935215202</c:v>
                </c:pt>
                <c:pt idx="806">
                  <c:v>-0.842172295562016</c:v>
                </c:pt>
                <c:pt idx="807">
                  <c:v>-0.85727222903925404</c:v>
                </c:pt>
                <c:pt idx="808">
                  <c:v>-0.85348156925430396</c:v>
                </c:pt>
                <c:pt idx="809">
                  <c:v>-0.85168081483924596</c:v>
                </c:pt>
                <c:pt idx="810">
                  <c:v>-0.85951720042477397</c:v>
                </c:pt>
                <c:pt idx="811">
                  <c:v>-0.84178620519494196</c:v>
                </c:pt>
                <c:pt idx="812">
                  <c:v>-0.78990795397618396</c:v>
                </c:pt>
                <c:pt idx="813">
                  <c:v>-0.72722133179701498</c:v>
                </c:pt>
                <c:pt idx="814">
                  <c:v>-0.68356885179013505</c:v>
                </c:pt>
                <c:pt idx="815">
                  <c:v>-0.66608658907386098</c:v>
                </c:pt>
                <c:pt idx="816">
                  <c:v>-0.70087285783468301</c:v>
                </c:pt>
                <c:pt idx="817">
                  <c:v>-0.672516415339934</c:v>
                </c:pt>
                <c:pt idx="818">
                  <c:v>-0.61179589810830703</c:v>
                </c:pt>
                <c:pt idx="819">
                  <c:v>-0.57340956389238995</c:v>
                </c:pt>
                <c:pt idx="820">
                  <c:v>-0.48045640674190798</c:v>
                </c:pt>
                <c:pt idx="821">
                  <c:v>-0.28533528280824</c:v>
                </c:pt>
                <c:pt idx="822">
                  <c:v>-0.29252506240802001</c:v>
                </c:pt>
                <c:pt idx="823">
                  <c:v>-0.37274735705355</c:v>
                </c:pt>
                <c:pt idx="824">
                  <c:v>-0.43131312650676301</c:v>
                </c:pt>
                <c:pt idx="825">
                  <c:v>-0.40901102881787998</c:v>
                </c:pt>
                <c:pt idx="826">
                  <c:v>-0.41803163527013099</c:v>
                </c:pt>
                <c:pt idx="827">
                  <c:v>-0.37651508403922301</c:v>
                </c:pt>
                <c:pt idx="828">
                  <c:v>-0.41522411429359002</c:v>
                </c:pt>
                <c:pt idx="829">
                  <c:v>-0.51116587018439097</c:v>
                </c:pt>
                <c:pt idx="830">
                  <c:v>-0.60236291426764199</c:v>
                </c:pt>
                <c:pt idx="831">
                  <c:v>-0.63943304026150705</c:v>
                </c:pt>
                <c:pt idx="832">
                  <c:v>-0.69758616364818904</c:v>
                </c:pt>
                <c:pt idx="833">
                  <c:v>-0.73663621060492501</c:v>
                </c:pt>
                <c:pt idx="834">
                  <c:v>-0.813043932182831</c:v>
                </c:pt>
                <c:pt idx="835">
                  <c:v>-0.82227315240221199</c:v>
                </c:pt>
                <c:pt idx="836">
                  <c:v>-0.81747509230708504</c:v>
                </c:pt>
                <c:pt idx="837">
                  <c:v>-0.81208355196667104</c:v>
                </c:pt>
                <c:pt idx="838">
                  <c:v>-0.76554858424624805</c:v>
                </c:pt>
                <c:pt idx="839">
                  <c:v>-0.78670852246594802</c:v>
                </c:pt>
                <c:pt idx="840">
                  <c:v>-0.73986936392793201</c:v>
                </c:pt>
                <c:pt idx="841">
                  <c:v>-0.68209943641146298</c:v>
                </c:pt>
                <c:pt idx="842">
                  <c:v>-0.64674311187880695</c:v>
                </c:pt>
                <c:pt idx="843">
                  <c:v>-0.60132157804341702</c:v>
                </c:pt>
                <c:pt idx="844">
                  <c:v>-0.57291220295169898</c:v>
                </c:pt>
                <c:pt idx="845">
                  <c:v>-0.54182127409718805</c:v>
                </c:pt>
                <c:pt idx="846">
                  <c:v>-0.51724363347971603</c:v>
                </c:pt>
                <c:pt idx="847">
                  <c:v>-0.531960923842697</c:v>
                </c:pt>
                <c:pt idx="848">
                  <c:v>-0.48684805803682502</c:v>
                </c:pt>
                <c:pt idx="849">
                  <c:v>-0.45347560162401701</c:v>
                </c:pt>
                <c:pt idx="850">
                  <c:v>-0.46027692322104202</c:v>
                </c:pt>
                <c:pt idx="851">
                  <c:v>-0.52176424714926295</c:v>
                </c:pt>
                <c:pt idx="852">
                  <c:v>-0.594293903192055</c:v>
                </c:pt>
                <c:pt idx="853">
                  <c:v>-0.69535788531474096</c:v>
                </c:pt>
                <c:pt idx="854">
                  <c:v>-0.74305655427883999</c:v>
                </c:pt>
                <c:pt idx="855">
                  <c:v>-0.71397612750288497</c:v>
                </c:pt>
                <c:pt idx="856">
                  <c:v>-0.63002640257395004</c:v>
                </c:pt>
                <c:pt idx="857">
                  <c:v>-0.51779799104698798</c:v>
                </c:pt>
                <c:pt idx="858">
                  <c:v>-0.48270471011221899</c:v>
                </c:pt>
                <c:pt idx="859">
                  <c:v>-0.41257351707754603</c:v>
                </c:pt>
                <c:pt idx="860">
                  <c:v>-0.37154343441805199</c:v>
                </c:pt>
                <c:pt idx="861">
                  <c:v>-0.36428087994834601</c:v>
                </c:pt>
                <c:pt idx="862">
                  <c:v>-0.310098870401186</c:v>
                </c:pt>
                <c:pt idx="863">
                  <c:v>-0.22062129845933501</c:v>
                </c:pt>
                <c:pt idx="864">
                  <c:v>-8.0555540205783593E-2</c:v>
                </c:pt>
                <c:pt idx="865">
                  <c:v>-2.0663485085453299E-2</c:v>
                </c:pt>
                <c:pt idx="866">
                  <c:v>-3.2360677617636197E-2</c:v>
                </c:pt>
                <c:pt idx="867">
                  <c:v>-5.6289332023277502E-2</c:v>
                </c:pt>
                <c:pt idx="868">
                  <c:v>-3.9841284733318098E-2</c:v>
                </c:pt>
                <c:pt idx="869">
                  <c:v>0.16907646391641901</c:v>
                </c:pt>
                <c:pt idx="870">
                  <c:v>0.16070199322688</c:v>
                </c:pt>
                <c:pt idx="871">
                  <c:v>0.106810067603811</c:v>
                </c:pt>
                <c:pt idx="872">
                  <c:v>4.1370961775874598E-2</c:v>
                </c:pt>
                <c:pt idx="873">
                  <c:v>4.9649190237047898E-2</c:v>
                </c:pt>
                <c:pt idx="874">
                  <c:v>6.1028138265142903E-2</c:v>
                </c:pt>
                <c:pt idx="875">
                  <c:v>1.96795142144859E-2</c:v>
                </c:pt>
                <c:pt idx="876">
                  <c:v>-0.10939611835917</c:v>
                </c:pt>
                <c:pt idx="877">
                  <c:v>-0.122837119173155</c:v>
                </c:pt>
                <c:pt idx="878">
                  <c:v>-0.128793967189157</c:v>
                </c:pt>
                <c:pt idx="879">
                  <c:v>-8.3946982797160702E-2</c:v>
                </c:pt>
                <c:pt idx="880">
                  <c:v>-1.1828619123606599E-2</c:v>
                </c:pt>
                <c:pt idx="881">
                  <c:v>5.8285896289117602E-2</c:v>
                </c:pt>
                <c:pt idx="882">
                  <c:v>0.13814010666118301</c:v>
                </c:pt>
                <c:pt idx="883">
                  <c:v>6.4548035342853596E-2</c:v>
                </c:pt>
                <c:pt idx="884">
                  <c:v>6.2502164940282601E-2</c:v>
                </c:pt>
                <c:pt idx="885">
                  <c:v>8.76143178373993E-2</c:v>
                </c:pt>
                <c:pt idx="886">
                  <c:v>6.4137508425666401E-2</c:v>
                </c:pt>
                <c:pt idx="887">
                  <c:v>2.10669874415629E-2</c:v>
                </c:pt>
                <c:pt idx="888">
                  <c:v>-5.2804919562548999E-2</c:v>
                </c:pt>
                <c:pt idx="889">
                  <c:v>-0.11146140839789501</c:v>
                </c:pt>
                <c:pt idx="890">
                  <c:v>-0.17770807604924899</c:v>
                </c:pt>
                <c:pt idx="891">
                  <c:v>-0.21002053323341199</c:v>
                </c:pt>
                <c:pt idx="892">
                  <c:v>-0.25445313782691698</c:v>
                </c:pt>
                <c:pt idx="893">
                  <c:v>-0.28680699705801599</c:v>
                </c:pt>
                <c:pt idx="894">
                  <c:v>-0.40144144773156298</c:v>
                </c:pt>
                <c:pt idx="895">
                  <c:v>-0.506999338375133</c:v>
                </c:pt>
                <c:pt idx="896">
                  <c:v>-0.56389215909461199</c:v>
                </c:pt>
                <c:pt idx="897">
                  <c:v>-0.60070480021411399</c:v>
                </c:pt>
                <c:pt idx="898">
                  <c:v>-0.627232003881388</c:v>
                </c:pt>
                <c:pt idx="899">
                  <c:v>-0.65748659689065203</c:v>
                </c:pt>
                <c:pt idx="900">
                  <c:v>-0.75766213871439603</c:v>
                </c:pt>
                <c:pt idx="901">
                  <c:v>-0.79155533590559402</c:v>
                </c:pt>
                <c:pt idx="902">
                  <c:v>-0.76884159647442496</c:v>
                </c:pt>
                <c:pt idx="903">
                  <c:v>-0.70552295700935097</c:v>
                </c:pt>
                <c:pt idx="904">
                  <c:v>-0.681718599998415</c:v>
                </c:pt>
                <c:pt idx="905">
                  <c:v>-0.58234452357862598</c:v>
                </c:pt>
                <c:pt idx="906">
                  <c:v>-0.53935479250400598</c:v>
                </c:pt>
                <c:pt idx="907">
                  <c:v>-0.46360260551733401</c:v>
                </c:pt>
                <c:pt idx="908">
                  <c:v>-0.290212478128544</c:v>
                </c:pt>
                <c:pt idx="909">
                  <c:v>-4.2852198030434899E-2</c:v>
                </c:pt>
                <c:pt idx="910">
                  <c:v>-5.5690799265584102E-2</c:v>
                </c:pt>
                <c:pt idx="911">
                  <c:v>-0.17134990213356999</c:v>
                </c:pt>
                <c:pt idx="912">
                  <c:v>-0.245956014335313</c:v>
                </c:pt>
                <c:pt idx="913">
                  <c:v>-0.20132599570541401</c:v>
                </c:pt>
                <c:pt idx="914">
                  <c:v>-0.284176224140538</c:v>
                </c:pt>
                <c:pt idx="915">
                  <c:v>-0.35102779586778698</c:v>
                </c:pt>
                <c:pt idx="916">
                  <c:v>-0.42690153453837398</c:v>
                </c:pt>
                <c:pt idx="917">
                  <c:v>-0.381329788452966</c:v>
                </c:pt>
                <c:pt idx="918">
                  <c:v>-0.30820637011879998</c:v>
                </c:pt>
                <c:pt idx="919">
                  <c:v>-0.34856553006519297</c:v>
                </c:pt>
                <c:pt idx="920">
                  <c:v>-0.45691182280413001</c:v>
                </c:pt>
                <c:pt idx="921">
                  <c:v>-0.56723270755283395</c:v>
                </c:pt>
                <c:pt idx="922">
                  <c:v>-0.52840357605061905</c:v>
                </c:pt>
                <c:pt idx="923">
                  <c:v>-0.42300730099367201</c:v>
                </c:pt>
                <c:pt idx="924">
                  <c:v>-0.26720769612890899</c:v>
                </c:pt>
                <c:pt idx="925">
                  <c:v>-0.32771151392987502</c:v>
                </c:pt>
                <c:pt idx="926">
                  <c:v>-0.33593264621226898</c:v>
                </c:pt>
                <c:pt idx="927">
                  <c:v>-0.19560915123528</c:v>
                </c:pt>
                <c:pt idx="928">
                  <c:v>-2.43464603143955E-2</c:v>
                </c:pt>
                <c:pt idx="929">
                  <c:v>0.220211174943021</c:v>
                </c:pt>
                <c:pt idx="930">
                  <c:v>0.348171078550845</c:v>
                </c:pt>
                <c:pt idx="931">
                  <c:v>0.56634339550933199</c:v>
                </c:pt>
                <c:pt idx="932">
                  <c:v>1.1708576462070599</c:v>
                </c:pt>
                <c:pt idx="933">
                  <c:v>0.97585370847356001</c:v>
                </c:pt>
                <c:pt idx="934">
                  <c:v>1.2064606356665599</c:v>
                </c:pt>
                <c:pt idx="935">
                  <c:v>1.5206125472263099</c:v>
                </c:pt>
                <c:pt idx="936">
                  <c:v>1.6172417623833699</c:v>
                </c:pt>
                <c:pt idx="937">
                  <c:v>1.63045682625322</c:v>
                </c:pt>
                <c:pt idx="938">
                  <c:v>1.94689150415375</c:v>
                </c:pt>
                <c:pt idx="939">
                  <c:v>2.2221667540559702</c:v>
                </c:pt>
                <c:pt idx="940">
                  <c:v>2.04952061423187</c:v>
                </c:pt>
                <c:pt idx="941">
                  <c:v>1.67164882559293</c:v>
                </c:pt>
                <c:pt idx="942">
                  <c:v>1.5998611408480601</c:v>
                </c:pt>
                <c:pt idx="943">
                  <c:v>1.43199633994996</c:v>
                </c:pt>
                <c:pt idx="944">
                  <c:v>1.1019307848092099</c:v>
                </c:pt>
                <c:pt idx="945">
                  <c:v>0.95295511452565396</c:v>
                </c:pt>
                <c:pt idx="946">
                  <c:v>0.96534609574716801</c:v>
                </c:pt>
                <c:pt idx="947">
                  <c:v>0.97867065692690003</c:v>
                </c:pt>
                <c:pt idx="948">
                  <c:v>0.89948182645292096</c:v>
                </c:pt>
                <c:pt idx="949">
                  <c:v>0.95083754293320599</c:v>
                </c:pt>
                <c:pt idx="950">
                  <c:v>1.00504254034733</c:v>
                </c:pt>
                <c:pt idx="951">
                  <c:v>0.99852788515433599</c:v>
                </c:pt>
                <c:pt idx="952">
                  <c:v>0.92056868719231699</c:v>
                </c:pt>
                <c:pt idx="953">
                  <c:v>0.67048516874495001</c:v>
                </c:pt>
                <c:pt idx="954">
                  <c:v>0.64587455326427201</c:v>
                </c:pt>
                <c:pt idx="955">
                  <c:v>0.680096551240154</c:v>
                </c:pt>
                <c:pt idx="956">
                  <c:v>0.63808270708554005</c:v>
                </c:pt>
                <c:pt idx="957">
                  <c:v>0.64456456046246802</c:v>
                </c:pt>
                <c:pt idx="958">
                  <c:v>0.83016184760428902</c:v>
                </c:pt>
                <c:pt idx="959">
                  <c:v>1.05343161350995</c:v>
                </c:pt>
                <c:pt idx="960">
                  <c:v>1.1207000347687599</c:v>
                </c:pt>
                <c:pt idx="961">
                  <c:v>1.0759448868514501</c:v>
                </c:pt>
                <c:pt idx="962">
                  <c:v>1.0431652000145399</c:v>
                </c:pt>
                <c:pt idx="963">
                  <c:v>1.0639924001129499</c:v>
                </c:pt>
                <c:pt idx="964">
                  <c:v>0.984678540466564</c:v>
                </c:pt>
                <c:pt idx="965">
                  <c:v>0.96072882429925599</c:v>
                </c:pt>
                <c:pt idx="966">
                  <c:v>0.982207981777938</c:v>
                </c:pt>
                <c:pt idx="967">
                  <c:v>0.98717069109070799</c:v>
                </c:pt>
                <c:pt idx="968">
                  <c:v>1.0323351114889101</c:v>
                </c:pt>
                <c:pt idx="969">
                  <c:v>1.19133442493305</c:v>
                </c:pt>
                <c:pt idx="970">
                  <c:v>1.3945502647843</c:v>
                </c:pt>
                <c:pt idx="971">
                  <c:v>1.49969622053829</c:v>
                </c:pt>
                <c:pt idx="972">
                  <c:v>1.5538903629065599</c:v>
                </c:pt>
                <c:pt idx="973">
                  <c:v>1.52421825157947</c:v>
                </c:pt>
                <c:pt idx="974">
                  <c:v>1.5984032046483301</c:v>
                </c:pt>
                <c:pt idx="975">
                  <c:v>1.71195744982013</c:v>
                </c:pt>
                <c:pt idx="976">
                  <c:v>1.7125927546855899</c:v>
                </c:pt>
                <c:pt idx="977">
                  <c:v>1.76026645786585</c:v>
                </c:pt>
                <c:pt idx="978">
                  <c:v>1.8561156811635999</c:v>
                </c:pt>
                <c:pt idx="979">
                  <c:v>1.98339590989619</c:v>
                </c:pt>
                <c:pt idx="980">
                  <c:v>2.089048473843</c:v>
                </c:pt>
                <c:pt idx="981">
                  <c:v>2.1288272545190599</c:v>
                </c:pt>
                <c:pt idx="982">
                  <c:v>2.0637677833095198</c:v>
                </c:pt>
                <c:pt idx="983">
                  <c:v>2.0674156839098501</c:v>
                </c:pt>
                <c:pt idx="984">
                  <c:v>1.91047868661481</c:v>
                </c:pt>
                <c:pt idx="985">
                  <c:v>1.8107926917719701</c:v>
                </c:pt>
                <c:pt idx="986">
                  <c:v>1.5537445518253801</c:v>
                </c:pt>
                <c:pt idx="987">
                  <c:v>1.3034079353257599</c:v>
                </c:pt>
                <c:pt idx="988">
                  <c:v>1.1360459544455701</c:v>
                </c:pt>
                <c:pt idx="989">
                  <c:v>0.98844291232604498</c:v>
                </c:pt>
                <c:pt idx="990">
                  <c:v>0.75767270268413001</c:v>
                </c:pt>
                <c:pt idx="991">
                  <c:v>0.72563298891332695</c:v>
                </c:pt>
                <c:pt idx="992">
                  <c:v>0.79444333730823002</c:v>
                </c:pt>
                <c:pt idx="993">
                  <c:v>0.87785110141140599</c:v>
                </c:pt>
                <c:pt idx="994">
                  <c:v>0.88717618802193599</c:v>
                </c:pt>
                <c:pt idx="995">
                  <c:v>0.82315660538153401</c:v>
                </c:pt>
                <c:pt idx="996">
                  <c:v>0.78699339563381199</c:v>
                </c:pt>
                <c:pt idx="997">
                  <c:v>0.75726925666857503</c:v>
                </c:pt>
                <c:pt idx="998">
                  <c:v>0.70991321142210595</c:v>
                </c:pt>
                <c:pt idx="999">
                  <c:v>0.71183972858051503</c:v>
                </c:pt>
                <c:pt idx="1000">
                  <c:v>0.71415996135043203</c:v>
                </c:pt>
                <c:pt idx="1001">
                  <c:v>0.810026436664537</c:v>
                </c:pt>
                <c:pt idx="1002">
                  <c:v>0.94876814080015703</c:v>
                </c:pt>
                <c:pt idx="1003">
                  <c:v>1.1836209247073199</c:v>
                </c:pt>
                <c:pt idx="1004">
                  <c:v>1.3993504626852999</c:v>
                </c:pt>
                <c:pt idx="1005">
                  <c:v>1.4052083120741501</c:v>
                </c:pt>
                <c:pt idx="1006">
                  <c:v>1.3869387197863601</c:v>
                </c:pt>
                <c:pt idx="1007">
                  <c:v>1.4305874105799401</c:v>
                </c:pt>
                <c:pt idx="1008">
                  <c:v>1.4277748761110101</c:v>
                </c:pt>
                <c:pt idx="1009">
                  <c:v>1.3590981801443001</c:v>
                </c:pt>
                <c:pt idx="1010">
                  <c:v>1.28151961404369</c:v>
                </c:pt>
                <c:pt idx="1011">
                  <c:v>1.3764720519907401</c:v>
                </c:pt>
                <c:pt idx="1012">
                  <c:v>1.46696446503864</c:v>
                </c:pt>
                <c:pt idx="1013">
                  <c:v>1.39418412736661</c:v>
                </c:pt>
                <c:pt idx="1014">
                  <c:v>1.3884644181477099</c:v>
                </c:pt>
                <c:pt idx="1015">
                  <c:v>1.2874143195455101</c:v>
                </c:pt>
                <c:pt idx="1016">
                  <c:v>1.29293509720494</c:v>
                </c:pt>
                <c:pt idx="1017">
                  <c:v>1.2960926696917201</c:v>
                </c:pt>
                <c:pt idx="1018">
                  <c:v>1.306654377696</c:v>
                </c:pt>
                <c:pt idx="1019">
                  <c:v>1.3423871639234299</c:v>
                </c:pt>
                <c:pt idx="1020">
                  <c:v>1.4730702234826101</c:v>
                </c:pt>
                <c:pt idx="1021">
                  <c:v>1.45557203634638</c:v>
                </c:pt>
                <c:pt idx="1022">
                  <c:v>1.3232517203876699</c:v>
                </c:pt>
                <c:pt idx="1023">
                  <c:v>1.23335179730766</c:v>
                </c:pt>
                <c:pt idx="1024">
                  <c:v>1.2965194157622399</c:v>
                </c:pt>
                <c:pt idx="1025">
                  <c:v>1.37660269794372</c:v>
                </c:pt>
                <c:pt idx="1026">
                  <c:v>1.43163786137289</c:v>
                </c:pt>
                <c:pt idx="1027">
                  <c:v>1.41946840616776</c:v>
                </c:pt>
                <c:pt idx="1028">
                  <c:v>1.1830013349577899</c:v>
                </c:pt>
                <c:pt idx="1029">
                  <c:v>0.85400381640582901</c:v>
                </c:pt>
                <c:pt idx="1030">
                  <c:v>0.69510987289519199</c:v>
                </c:pt>
                <c:pt idx="1031">
                  <c:v>0.64003466366597495</c:v>
                </c:pt>
                <c:pt idx="1032">
                  <c:v>0.57336114596933596</c:v>
                </c:pt>
                <c:pt idx="1033">
                  <c:v>0.461947393753743</c:v>
                </c:pt>
                <c:pt idx="1034">
                  <c:v>0.42715472087689699</c:v>
                </c:pt>
                <c:pt idx="1035">
                  <c:v>0.49155485600364601</c:v>
                </c:pt>
                <c:pt idx="1036">
                  <c:v>0.47108210613036899</c:v>
                </c:pt>
                <c:pt idx="1037">
                  <c:v>0.44163207979792801</c:v>
                </c:pt>
                <c:pt idx="1038">
                  <c:v>0.35217130407452202</c:v>
                </c:pt>
                <c:pt idx="1039">
                  <c:v>0.31075953094620101</c:v>
                </c:pt>
                <c:pt idx="1040">
                  <c:v>0.31178784869097098</c:v>
                </c:pt>
                <c:pt idx="1041">
                  <c:v>0.29106691046933503</c:v>
                </c:pt>
                <c:pt idx="1042">
                  <c:v>0.27193499459571402</c:v>
                </c:pt>
                <c:pt idx="1043">
                  <c:v>0.24344916525485699</c:v>
                </c:pt>
                <c:pt idx="1044">
                  <c:v>0.16207569276182601</c:v>
                </c:pt>
                <c:pt idx="1045">
                  <c:v>0.147589676947669</c:v>
                </c:pt>
                <c:pt idx="1046">
                  <c:v>5.6696854888454398E-2</c:v>
                </c:pt>
                <c:pt idx="1047">
                  <c:v>-1.47270928764534E-2</c:v>
                </c:pt>
                <c:pt idx="1048">
                  <c:v>-2.9217577678558398E-2</c:v>
                </c:pt>
                <c:pt idx="1049">
                  <c:v>4.0015770178551603E-2</c:v>
                </c:pt>
                <c:pt idx="1050">
                  <c:v>7.6911621221399495E-2</c:v>
                </c:pt>
                <c:pt idx="1051" formatCode="General">
                  <c:v>0.21711197559975401</c:v>
                </c:pt>
                <c:pt idx="1052" formatCode="General">
                  <c:v>0.25318810263509101</c:v>
                </c:pt>
                <c:pt idx="1053" formatCode="General">
                  <c:v>0.378230300684406</c:v>
                </c:pt>
                <c:pt idx="1054" formatCode="General">
                  <c:v>0.54735586449981199</c:v>
                </c:pt>
                <c:pt idx="1055" formatCode="General">
                  <c:v>0.613433848593819</c:v>
                </c:pt>
                <c:pt idx="1056" formatCode="General">
                  <c:v>0.66320476699701802</c:v>
                </c:pt>
                <c:pt idx="1057" formatCode="General">
                  <c:v>0.65456218109622399</c:v>
                </c:pt>
                <c:pt idx="1058" formatCode="General">
                  <c:v>0.71301782265812796</c:v>
                </c:pt>
                <c:pt idx="1059" formatCode="General">
                  <c:v>0.80397917378256301</c:v>
                </c:pt>
                <c:pt idx="1060" formatCode="General">
                  <c:v>0.765132281009263</c:v>
                </c:pt>
                <c:pt idx="1061" formatCode="General">
                  <c:v>0.71540767507590497</c:v>
                </c:pt>
                <c:pt idx="1062" formatCode="General">
                  <c:v>0.72913439108537803</c:v>
                </c:pt>
                <c:pt idx="1063" formatCode="General">
                  <c:v>0.683196852441183</c:v>
                </c:pt>
                <c:pt idx="1064" formatCode="General">
                  <c:v>0.75743826133420999</c:v>
                </c:pt>
                <c:pt idx="1065" formatCode="General">
                  <c:v>0.79418577427247905</c:v>
                </c:pt>
                <c:pt idx="1066" formatCode="General">
                  <c:v>0.72959663594058399</c:v>
                </c:pt>
                <c:pt idx="1067" formatCode="General">
                  <c:v>0.64513290654762701</c:v>
                </c:pt>
                <c:pt idx="1068" formatCode="General">
                  <c:v>0.52379388798735504</c:v>
                </c:pt>
                <c:pt idx="1069" formatCode="General">
                  <c:v>0.35823585682753201</c:v>
                </c:pt>
                <c:pt idx="1070" formatCode="General">
                  <c:v>0.29838160991842</c:v>
                </c:pt>
                <c:pt idx="1071" formatCode="General">
                  <c:v>0.34641891878360798</c:v>
                </c:pt>
                <c:pt idx="1072" formatCode="General">
                  <c:v>0.36963616787678399</c:v>
                </c:pt>
                <c:pt idx="1073" formatCode="General">
                  <c:v>0.46714163123571101</c:v>
                </c:pt>
                <c:pt idx="1074" formatCode="General">
                  <c:v>0.50905536923683803</c:v>
                </c:pt>
                <c:pt idx="1075" formatCode="General">
                  <c:v>0.58582940994044197</c:v>
                </c:pt>
                <c:pt idx="1076" formatCode="General">
                  <c:v>0.69608061714449498</c:v>
                </c:pt>
                <c:pt idx="1077" formatCode="General">
                  <c:v>0.76588712720749297</c:v>
                </c:pt>
                <c:pt idx="1078" formatCode="General">
                  <c:v>0.97414312500910805</c:v>
                </c:pt>
                <c:pt idx="1079" formatCode="General">
                  <c:v>1.1538612609178001</c:v>
                </c:pt>
                <c:pt idx="1080" formatCode="General">
                  <c:v>1.2009548841152</c:v>
                </c:pt>
                <c:pt idx="1081" formatCode="General">
                  <c:v>1.3481864863930699</c:v>
                </c:pt>
                <c:pt idx="1082" formatCode="General">
                  <c:v>1.5495270505026599</c:v>
                </c:pt>
                <c:pt idx="1083" formatCode="General">
                  <c:v>1.5309531786714801</c:v>
                </c:pt>
                <c:pt idx="1084" formatCode="General">
                  <c:v>1.4310823747916299</c:v>
                </c:pt>
                <c:pt idx="1085" formatCode="General">
                  <c:v>1.1767707902978599</c:v>
                </c:pt>
                <c:pt idx="1086" formatCode="General">
                  <c:v>1.1986068585730001</c:v>
                </c:pt>
                <c:pt idx="1087" formatCode="General">
                  <c:v>1.2515740853213799</c:v>
                </c:pt>
                <c:pt idx="1088" formatCode="General">
                  <c:v>1.32896643632669</c:v>
                </c:pt>
                <c:pt idx="1089" formatCode="General">
                  <c:v>1.4369705213545201</c:v>
                </c:pt>
                <c:pt idx="1090" formatCode="General">
                  <c:v>1.54164346671341</c:v>
                </c:pt>
                <c:pt idx="1091" formatCode="General">
                  <c:v>1.5521824779323901</c:v>
                </c:pt>
                <c:pt idx="1092" formatCode="General">
                  <c:v>1.53425988584231</c:v>
                </c:pt>
                <c:pt idx="1093" formatCode="General">
                  <c:v>1.3879639362138401</c:v>
                </c:pt>
                <c:pt idx="1094" formatCode="General">
                  <c:v>1.28206294902665</c:v>
                </c:pt>
                <c:pt idx="1095" formatCode="General">
                  <c:v>1.16827054355064</c:v>
                </c:pt>
                <c:pt idx="1096" formatCode="General">
                  <c:v>1.21122590190505</c:v>
                </c:pt>
                <c:pt idx="1097" formatCode="General">
                  <c:v>1.1158207163737299</c:v>
                </c:pt>
                <c:pt idx="1098" formatCode="General">
                  <c:v>1.10167462726303</c:v>
                </c:pt>
                <c:pt idx="1099" formatCode="General">
                  <c:v>1.08726607232671</c:v>
                </c:pt>
                <c:pt idx="1100" formatCode="General">
                  <c:v>0.98492570228924903</c:v>
                </c:pt>
                <c:pt idx="1101" formatCode="General">
                  <c:v>0.84113065017114597</c:v>
                </c:pt>
                <c:pt idx="1102" formatCode="General">
                  <c:v>0.75767969306169702</c:v>
                </c:pt>
                <c:pt idx="1103" formatCode="General">
                  <c:v>0.70472981411497404</c:v>
                </c:pt>
                <c:pt idx="1104" formatCode="General">
                  <c:v>0.56786883092655105</c:v>
                </c:pt>
                <c:pt idx="1105" formatCode="General">
                  <c:v>0.45698019442385601</c:v>
                </c:pt>
                <c:pt idx="1106" formatCode="General">
                  <c:v>0.22567559345889901</c:v>
                </c:pt>
                <c:pt idx="1107" formatCode="General">
                  <c:v>3.1220892843859599E-3</c:v>
                </c:pt>
                <c:pt idx="1108" formatCode="General">
                  <c:v>-0.19736695887120601</c:v>
                </c:pt>
                <c:pt idx="1109" formatCode="General">
                  <c:v>-0.31775202517825102</c:v>
                </c:pt>
                <c:pt idx="1110" formatCode="General">
                  <c:v>-0.56521030204782596</c:v>
                </c:pt>
                <c:pt idx="1111" formatCode="General">
                  <c:v>-0.70469843821911504</c:v>
                </c:pt>
                <c:pt idx="1112" formatCode="General">
                  <c:v>-0.71923336737455801</c:v>
                </c:pt>
                <c:pt idx="1113" formatCode="General">
                  <c:v>-0.71076041721769501</c:v>
                </c:pt>
                <c:pt idx="1114" formatCode="General">
                  <c:v>-0.61909793343327302</c:v>
                </c:pt>
                <c:pt idx="1115" formatCode="General">
                  <c:v>-0.56882349077342398</c:v>
                </c:pt>
                <c:pt idx="1116" formatCode="General">
                  <c:v>-0.590180718126045</c:v>
                </c:pt>
                <c:pt idx="1117" formatCode="General">
                  <c:v>-0.59925875904433001</c:v>
                </c:pt>
                <c:pt idx="1118" formatCode="General">
                  <c:v>-0.66234740330967301</c:v>
                </c:pt>
                <c:pt idx="1119" formatCode="General">
                  <c:v>-0.67901304127361395</c:v>
                </c:pt>
                <c:pt idx="1120" formatCode="General">
                  <c:v>-0.74459107674051495</c:v>
                </c:pt>
                <c:pt idx="1121" formatCode="General">
                  <c:v>-0.776398456438252</c:v>
                </c:pt>
                <c:pt idx="1122" formatCode="General">
                  <c:v>-0.74748488811358904</c:v>
                </c:pt>
                <c:pt idx="1123" formatCode="General">
                  <c:v>-0.73856108925785602</c:v>
                </c:pt>
                <c:pt idx="1124" formatCode="General">
                  <c:v>-0.73853857023972502</c:v>
                </c:pt>
                <c:pt idx="1125" formatCode="General">
                  <c:v>-0.734854252955221</c:v>
                </c:pt>
                <c:pt idx="1126" formatCode="General">
                  <c:v>-0.69843428355503701</c:v>
                </c:pt>
                <c:pt idx="1127" formatCode="General">
                  <c:v>-0.65242757703126597</c:v>
                </c:pt>
                <c:pt idx="1128" formatCode="General">
                  <c:v>-0.60093893951683397</c:v>
                </c:pt>
                <c:pt idx="1129" formatCode="General">
                  <c:v>-0.56616846681257504</c:v>
                </c:pt>
                <c:pt idx="1130" formatCode="General">
                  <c:v>-0.48764291998764803</c:v>
                </c:pt>
                <c:pt idx="1131" formatCode="General">
                  <c:v>-0.48379296474057898</c:v>
                </c:pt>
                <c:pt idx="1132" formatCode="General">
                  <c:v>-0.52855744693127904</c:v>
                </c:pt>
                <c:pt idx="1133" formatCode="General">
                  <c:v>-0.68521422224640005</c:v>
                </c:pt>
                <c:pt idx="1134" formatCode="General">
                  <c:v>-0.70069498988992995</c:v>
                </c:pt>
                <c:pt idx="1135" formatCode="General">
                  <c:v>-0.64987831851201106</c:v>
                </c:pt>
                <c:pt idx="1136" formatCode="General">
                  <c:v>-0.61922629973203702</c:v>
                </c:pt>
                <c:pt idx="1137" formatCode="General">
                  <c:v>-0.66015846102957498</c:v>
                </c:pt>
                <c:pt idx="1138" formatCode="General">
                  <c:v>-0.695675308990648</c:v>
                </c:pt>
                <c:pt idx="1139" formatCode="General">
                  <c:v>-0.71254758186102196</c:v>
                </c:pt>
                <c:pt idx="1140" formatCode="General">
                  <c:v>-0.68443820550755796</c:v>
                </c:pt>
                <c:pt idx="1141" formatCode="General">
                  <c:v>-0.64154296000817201</c:v>
                </c:pt>
                <c:pt idx="1142" formatCode="General">
                  <c:v>-0.55892893519104403</c:v>
                </c:pt>
                <c:pt idx="1143" formatCode="General">
                  <c:v>-0.51722869416930095</c:v>
                </c:pt>
                <c:pt idx="1144" formatCode="General">
                  <c:v>-0.53099827189916504</c:v>
                </c:pt>
                <c:pt idx="1145" formatCode="General">
                  <c:v>-0.50962574541171901</c:v>
                </c:pt>
                <c:pt idx="1146" formatCode="General">
                  <c:v>-0.52760896238118404</c:v>
                </c:pt>
                <c:pt idx="1147" formatCode="General">
                  <c:v>-0.64020151119779201</c:v>
                </c:pt>
                <c:pt idx="1148" formatCode="General">
                  <c:v>-0.70523170641864596</c:v>
                </c:pt>
                <c:pt idx="1149" formatCode="General">
                  <c:v>-0.74426744358903596</c:v>
                </c:pt>
                <c:pt idx="1150" formatCode="General">
                  <c:v>-0.75611819042615602</c:v>
                </c:pt>
                <c:pt idx="1151" formatCode="General">
                  <c:v>-0.75803132607444601</c:v>
                </c:pt>
                <c:pt idx="1152" formatCode="General">
                  <c:v>-0.76101604747489804</c:v>
                </c:pt>
                <c:pt idx="1153" formatCode="General">
                  <c:v>-0.76479505638933798</c:v>
                </c:pt>
                <c:pt idx="1154" formatCode="General">
                  <c:v>-0.77993196427461697</c:v>
                </c:pt>
                <c:pt idx="1155" formatCode="General">
                  <c:v>-0.75198031495317996</c:v>
                </c:pt>
                <c:pt idx="1156" formatCode="General">
                  <c:v>-0.72026831582943296</c:v>
                </c:pt>
                <c:pt idx="1157" formatCode="General">
                  <c:v>-0.66233414404916302</c:v>
                </c:pt>
                <c:pt idx="1158" formatCode="General">
                  <c:v>-0.68082512733183798</c:v>
                </c:pt>
                <c:pt idx="1159" formatCode="General">
                  <c:v>-0.61313931311158199</c:v>
                </c:pt>
                <c:pt idx="1160" formatCode="General">
                  <c:v>-0.63264293386136194</c:v>
                </c:pt>
                <c:pt idx="1161" formatCode="General">
                  <c:v>-0.68999707371885</c:v>
                </c:pt>
                <c:pt idx="1162" formatCode="General">
                  <c:v>-0.70532506295098096</c:v>
                </c:pt>
                <c:pt idx="1163" formatCode="General">
                  <c:v>-0.69101994473219397</c:v>
                </c:pt>
                <c:pt idx="1164" formatCode="General">
                  <c:v>-0.695392060596978</c:v>
                </c:pt>
                <c:pt idx="1165" formatCode="General">
                  <c:v>-0.65404873461354796</c:v>
                </c:pt>
                <c:pt idx="1166" formatCode="General">
                  <c:v>-0.58498168143035401</c:v>
                </c:pt>
                <c:pt idx="1167" formatCode="General">
                  <c:v>-0.55535555523965896</c:v>
                </c:pt>
                <c:pt idx="1168" formatCode="General">
                  <c:v>-0.56100183045065299</c:v>
                </c:pt>
                <c:pt idx="1169" formatCode="General">
                  <c:v>-0.64479646897346998</c:v>
                </c:pt>
                <c:pt idx="1170" formatCode="General">
                  <c:v>-0.63886385554269598</c:v>
                </c:pt>
                <c:pt idx="1171" formatCode="General">
                  <c:v>-0.50301407795724296</c:v>
                </c:pt>
                <c:pt idx="1172" formatCode="General">
                  <c:v>-0.52805357109156004</c:v>
                </c:pt>
                <c:pt idx="1173" formatCode="General">
                  <c:v>-0.62909665069071596</c:v>
                </c:pt>
                <c:pt idx="1174" formatCode="General">
                  <c:v>-0.66970044420437203</c:v>
                </c:pt>
                <c:pt idx="1175" formatCode="General">
                  <c:v>-0.580041955996356</c:v>
                </c:pt>
                <c:pt idx="1176" formatCode="General">
                  <c:v>-0.61127851331071503</c:v>
                </c:pt>
                <c:pt idx="1177" formatCode="General">
                  <c:v>-0.66813738841625103</c:v>
                </c:pt>
                <c:pt idx="1178" formatCode="General">
                  <c:v>-0.68889035050785496</c:v>
                </c:pt>
                <c:pt idx="1179" formatCode="General">
                  <c:v>-0.60448197667624504</c:v>
                </c:pt>
                <c:pt idx="1180" formatCode="General">
                  <c:v>-0.522555008383778</c:v>
                </c:pt>
                <c:pt idx="1181" formatCode="General">
                  <c:v>-0.46694079897954499</c:v>
                </c:pt>
                <c:pt idx="1182" formatCode="General">
                  <c:v>-0.41991729629346097</c:v>
                </c:pt>
                <c:pt idx="1183" formatCode="General">
                  <c:v>-0.38233452651104899</c:v>
                </c:pt>
                <c:pt idx="1184" formatCode="General">
                  <c:v>-0.42620632580373302</c:v>
                </c:pt>
                <c:pt idx="1185" formatCode="General">
                  <c:v>-0.42244244684572502</c:v>
                </c:pt>
                <c:pt idx="1186" formatCode="General">
                  <c:v>-0.46396558505865099</c:v>
                </c:pt>
                <c:pt idx="1187" formatCode="General">
                  <c:v>-0.54896108250742703</c:v>
                </c:pt>
                <c:pt idx="1188" formatCode="General">
                  <c:v>-0.57308158817255295</c:v>
                </c:pt>
                <c:pt idx="1189" formatCode="General">
                  <c:v>-0.50479060991150304</c:v>
                </c:pt>
                <c:pt idx="1190" formatCode="General">
                  <c:v>-0.52530013406343601</c:v>
                </c:pt>
                <c:pt idx="1191" formatCode="General">
                  <c:v>-0.53788135370659695</c:v>
                </c:pt>
                <c:pt idx="1192" formatCode="General">
                  <c:v>-0.45561794510893899</c:v>
                </c:pt>
                <c:pt idx="1193" formatCode="General">
                  <c:v>-0.43264535393484999</c:v>
                </c:pt>
                <c:pt idx="1194" formatCode="General">
                  <c:v>-0.34746848072124997</c:v>
                </c:pt>
                <c:pt idx="1195" formatCode="General">
                  <c:v>-0.199492646522411</c:v>
                </c:pt>
                <c:pt idx="1196" formatCode="General">
                  <c:v>3.4123638154966301E-2</c:v>
                </c:pt>
                <c:pt idx="1197" formatCode="General">
                  <c:v>0.12989147349323901</c:v>
                </c:pt>
                <c:pt idx="1198" formatCode="General">
                  <c:v>0.39452832495228801</c:v>
                </c:pt>
                <c:pt idx="1199" formatCode="General">
                  <c:v>0.45938572749473799</c:v>
                </c:pt>
                <c:pt idx="1200" formatCode="General">
                  <c:v>0.42132372215216302</c:v>
                </c:pt>
                <c:pt idx="1201" formatCode="General">
                  <c:v>0.25536791955010102</c:v>
                </c:pt>
                <c:pt idx="1202" formatCode="General">
                  <c:v>0.219049735981693</c:v>
                </c:pt>
                <c:pt idx="1203" formatCode="General">
                  <c:v>0.23012351609690099</c:v>
                </c:pt>
                <c:pt idx="1204" formatCode="General">
                  <c:v>0.385422089655934</c:v>
                </c:pt>
                <c:pt idx="1205" formatCode="General">
                  <c:v>0.37663497607073998</c:v>
                </c:pt>
                <c:pt idx="1206" formatCode="General">
                  <c:v>0.32336744144708501</c:v>
                </c:pt>
                <c:pt idx="1207" formatCode="General">
                  <c:v>0.23120162899453001</c:v>
                </c:pt>
                <c:pt idx="1208" formatCode="General">
                  <c:v>9.9590453048838207E-2</c:v>
                </c:pt>
                <c:pt idx="1209" formatCode="General">
                  <c:v>5.03979179787913E-3</c:v>
                </c:pt>
                <c:pt idx="1210" formatCode="General">
                  <c:v>-9.6008408725162503E-2</c:v>
                </c:pt>
                <c:pt idx="1211" formatCode="General">
                  <c:v>-0.23378059462800399</c:v>
                </c:pt>
                <c:pt idx="1212" formatCode="General">
                  <c:v>-0.338420376471401</c:v>
                </c:pt>
                <c:pt idx="1213" formatCode="General">
                  <c:v>-0.35468794701022399</c:v>
                </c:pt>
                <c:pt idx="1214" formatCode="General">
                  <c:v>-0.42317934760997</c:v>
                </c:pt>
                <c:pt idx="1215" formatCode="General">
                  <c:v>-0.49936349696979399</c:v>
                </c:pt>
                <c:pt idx="1216" formatCode="General">
                  <c:v>-0.53043972283281804</c:v>
                </c:pt>
                <c:pt idx="1217" formatCode="General">
                  <c:v>-0.55269929072982504</c:v>
                </c:pt>
                <c:pt idx="1218" formatCode="General">
                  <c:v>-0.48092493534224201</c:v>
                </c:pt>
                <c:pt idx="1219" formatCode="General">
                  <c:v>-0.50246809124189795</c:v>
                </c:pt>
                <c:pt idx="1220" formatCode="General">
                  <c:v>-0.541531041679847</c:v>
                </c:pt>
                <c:pt idx="1221" formatCode="General">
                  <c:v>-0.552672745738084</c:v>
                </c:pt>
                <c:pt idx="1222" formatCode="General">
                  <c:v>-0.50546984225564395</c:v>
                </c:pt>
                <c:pt idx="1223" formatCode="General">
                  <c:v>-0.51608994105410599</c:v>
                </c:pt>
                <c:pt idx="1224" formatCode="General">
                  <c:v>-0.54621746431311602</c:v>
                </c:pt>
                <c:pt idx="1225" formatCode="General">
                  <c:v>-0.52141315498157803</c:v>
                </c:pt>
                <c:pt idx="1226" formatCode="General">
                  <c:v>-0.51042043547721905</c:v>
                </c:pt>
                <c:pt idx="1227" formatCode="General">
                  <c:v>-0.54130135250228895</c:v>
                </c:pt>
                <c:pt idx="1228" formatCode="General">
                  <c:v>-0.51233713778810097</c:v>
                </c:pt>
                <c:pt idx="1229" formatCode="General">
                  <c:v>-0.55865784830171905</c:v>
                </c:pt>
                <c:pt idx="1230" formatCode="General">
                  <c:v>-0.573779094369682</c:v>
                </c:pt>
                <c:pt idx="1231" formatCode="General">
                  <c:v>-0.56152400044214701</c:v>
                </c:pt>
                <c:pt idx="1232" formatCode="General">
                  <c:v>-0.55066682828406599</c:v>
                </c:pt>
                <c:pt idx="1233" formatCode="General">
                  <c:v>-0.51720078842634398</c:v>
                </c:pt>
                <c:pt idx="1234" formatCode="General">
                  <c:v>-0.50866693073355695</c:v>
                </c:pt>
                <c:pt idx="1235" formatCode="General">
                  <c:v>-0.48523158316651499</c:v>
                </c:pt>
                <c:pt idx="1236" formatCode="General">
                  <c:v>-0.49122736041731901</c:v>
                </c:pt>
                <c:pt idx="1237" formatCode="General">
                  <c:v>-0.47450246406492902</c:v>
                </c:pt>
                <c:pt idx="1238" formatCode="General">
                  <c:v>-0.43951157428797599</c:v>
                </c:pt>
                <c:pt idx="1239" formatCode="General">
                  <c:v>-0.52366049902934897</c:v>
                </c:pt>
                <c:pt idx="1240" formatCode="General">
                  <c:v>-0.59053853190334504</c:v>
                </c:pt>
                <c:pt idx="1241" formatCode="General">
                  <c:v>-0.54942354978086105</c:v>
                </c:pt>
                <c:pt idx="1242" formatCode="General">
                  <c:v>-0.49334522444805401</c:v>
                </c:pt>
                <c:pt idx="1243" formatCode="General">
                  <c:v>-0.46681338972142</c:v>
                </c:pt>
                <c:pt idx="1244" formatCode="General">
                  <c:v>-0.49445117115941001</c:v>
                </c:pt>
                <c:pt idx="1245" formatCode="General">
                  <c:v>-0.40154073644377702</c:v>
                </c:pt>
                <c:pt idx="1246" formatCode="General">
                  <c:v>-0.29969789797813901</c:v>
                </c:pt>
                <c:pt idx="1247" formatCode="General">
                  <c:v>-0.39125751553280902</c:v>
                </c:pt>
                <c:pt idx="1248" formatCode="General">
                  <c:v>-0.52388129108999704</c:v>
                </c:pt>
                <c:pt idx="1249" formatCode="General">
                  <c:v>-0.53563436445449497</c:v>
                </c:pt>
                <c:pt idx="1250" formatCode="General">
                  <c:v>-0.54660755143387296</c:v>
                </c:pt>
                <c:pt idx="1251" formatCode="General">
                  <c:v>-0.53053719570628199</c:v>
                </c:pt>
                <c:pt idx="1252" formatCode="General">
                  <c:v>-0.54799340883007897</c:v>
                </c:pt>
                <c:pt idx="1253" formatCode="General">
                  <c:v>-0.56889859801324105</c:v>
                </c:pt>
                <c:pt idx="1254" formatCode="General">
                  <c:v>-0.57010004527924296</c:v>
                </c:pt>
                <c:pt idx="1255" formatCode="General">
                  <c:v>-0.54067320866473001</c:v>
                </c:pt>
                <c:pt idx="1256" formatCode="General">
                  <c:v>-0.58285274364531003</c:v>
                </c:pt>
                <c:pt idx="1257" formatCode="General">
                  <c:v>-0.58202729311719203</c:v>
                </c:pt>
                <c:pt idx="1258" formatCode="General">
                  <c:v>-0.58948101412345</c:v>
                </c:pt>
                <c:pt idx="1259" formatCode="General">
                  <c:v>-0.54647446419107604</c:v>
                </c:pt>
                <c:pt idx="1260" formatCode="General">
                  <c:v>-0.55491802360318498</c:v>
                </c:pt>
                <c:pt idx="1261" formatCode="General">
                  <c:v>-0.57346533591341098</c:v>
                </c:pt>
                <c:pt idx="1262" formatCode="General">
                  <c:v>-0.57269368526871001</c:v>
                </c:pt>
                <c:pt idx="1263" formatCode="General">
                  <c:v>-0.49609567923230802</c:v>
                </c:pt>
                <c:pt idx="1264" formatCode="General">
                  <c:v>-0.48848115391351199</c:v>
                </c:pt>
                <c:pt idx="1265" formatCode="General">
                  <c:v>-0.44131302027757002</c:v>
                </c:pt>
                <c:pt idx="1266" formatCode="General">
                  <c:v>-0.43938173274359998</c:v>
                </c:pt>
                <c:pt idx="1267" formatCode="General">
                  <c:v>-0.43933998069014202</c:v>
                </c:pt>
                <c:pt idx="1268" formatCode="General">
                  <c:v>-0.47586751619587297</c:v>
                </c:pt>
                <c:pt idx="1269" formatCode="General">
                  <c:v>-0.48979070688319198</c:v>
                </c:pt>
                <c:pt idx="1270" formatCode="General">
                  <c:v>-0.46903497580174502</c:v>
                </c:pt>
                <c:pt idx="1271" formatCode="General">
                  <c:v>-0.37807120191169002</c:v>
                </c:pt>
                <c:pt idx="1272" formatCode="General">
                  <c:v>-0.27785272987869603</c:v>
                </c:pt>
                <c:pt idx="1273" formatCode="General">
                  <c:v>-0.315855890297567</c:v>
                </c:pt>
                <c:pt idx="1274" formatCode="General">
                  <c:v>-0.393728507510617</c:v>
                </c:pt>
                <c:pt idx="1275" formatCode="General">
                  <c:v>-0.50418291276864402</c:v>
                </c:pt>
                <c:pt idx="1276" formatCode="General">
                  <c:v>-0.61761766584269795</c:v>
                </c:pt>
                <c:pt idx="1277" formatCode="General">
                  <c:v>-0.66456782999660802</c:v>
                </c:pt>
                <c:pt idx="1278" formatCode="General">
                  <c:v>-0.67825938085663495</c:v>
                </c:pt>
                <c:pt idx="1279" formatCode="General">
                  <c:v>-0.66807190871625299</c:v>
                </c:pt>
                <c:pt idx="1280" formatCode="General">
                  <c:v>-0.67413580415766905</c:v>
                </c:pt>
                <c:pt idx="1281" formatCode="General">
                  <c:v>-0.67378539407543003</c:v>
                </c:pt>
                <c:pt idx="1282" formatCode="General">
                  <c:v>-0.62314211367959305</c:v>
                </c:pt>
                <c:pt idx="1283" formatCode="General">
                  <c:v>-0.63546107094905602</c:v>
                </c:pt>
                <c:pt idx="1284" formatCode="General">
                  <c:v>-0.68620931880909497</c:v>
                </c:pt>
                <c:pt idx="1285" formatCode="General">
                  <c:v>-0.72059332384015695</c:v>
                </c:pt>
                <c:pt idx="1286" formatCode="General">
                  <c:v>-0.64717046773681897</c:v>
                </c:pt>
                <c:pt idx="1287" formatCode="General">
                  <c:v>-0.673211800689138</c:v>
                </c:pt>
                <c:pt idx="1288" formatCode="General">
                  <c:v>-0.68281331438700799</c:v>
                </c:pt>
                <c:pt idx="1289" formatCode="General">
                  <c:v>-0.67918390351875302</c:v>
                </c:pt>
                <c:pt idx="1290" formatCode="General">
                  <c:v>-0.64671958214573799</c:v>
                </c:pt>
                <c:pt idx="1291" formatCode="General">
                  <c:v>-0.56738279825599602</c:v>
                </c:pt>
                <c:pt idx="1292" formatCode="General">
                  <c:v>-0.52404905003290303</c:v>
                </c:pt>
                <c:pt idx="1293" formatCode="General">
                  <c:v>-0.55059726332120495</c:v>
                </c:pt>
                <c:pt idx="1294" formatCode="General">
                  <c:v>-0.54005715140583199</c:v>
                </c:pt>
                <c:pt idx="1295" formatCode="General">
                  <c:v>-0.46846018289208302</c:v>
                </c:pt>
                <c:pt idx="1296" formatCode="General">
                  <c:v>-0.44056289960112499</c:v>
                </c:pt>
                <c:pt idx="1297" formatCode="General">
                  <c:v>-0.525548254726524</c:v>
                </c:pt>
                <c:pt idx="1298" formatCode="General">
                  <c:v>-0.51443782918077896</c:v>
                </c:pt>
                <c:pt idx="1299" formatCode="General">
                  <c:v>-0.44323873976411299</c:v>
                </c:pt>
                <c:pt idx="1300" formatCode="General">
                  <c:v>-0.35515736241488499</c:v>
                </c:pt>
                <c:pt idx="1301" formatCode="General">
                  <c:v>-0.28777627596691802</c:v>
                </c:pt>
                <c:pt idx="1302" formatCode="General">
                  <c:v>-0.25240311094183399</c:v>
                </c:pt>
                <c:pt idx="1303" formatCode="General">
                  <c:v>-0.18124705662287699</c:v>
                </c:pt>
                <c:pt idx="1304" formatCode="General">
                  <c:v>-0.18009417208248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39-4EB9-854F-2FF1FD216698}"/>
            </c:ext>
          </c:extLst>
        </c:ser>
        <c:ser>
          <c:idx val="4"/>
          <c:order val="3"/>
          <c:tx>
            <c:strRef>
              <c:f>'2_ábra_chart'!$P$11</c:f>
              <c:strCache>
                <c:ptCount val="1"/>
                <c:pt idx="0">
                  <c:v>Banking system, interbank market</c:v>
                </c:pt>
              </c:strCache>
            </c:strRef>
          </c:tx>
          <c:spPr>
            <a:ln w="9525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2_ábra_chart'!$L$13:$L$1317</c:f>
              <c:numCache>
                <c:formatCode>m/d/yyyy</c:formatCode>
                <c:ptCount val="1305"/>
                <c:pt idx="0">
                  <c:v>43252</c:v>
                </c:pt>
                <c:pt idx="1">
                  <c:v>43255</c:v>
                </c:pt>
                <c:pt idx="2">
                  <c:v>43256</c:v>
                </c:pt>
                <c:pt idx="3">
                  <c:v>43257</c:v>
                </c:pt>
                <c:pt idx="4">
                  <c:v>43258</c:v>
                </c:pt>
                <c:pt idx="5">
                  <c:v>43259</c:v>
                </c:pt>
                <c:pt idx="6">
                  <c:v>43262</c:v>
                </c:pt>
                <c:pt idx="7">
                  <c:v>43263</c:v>
                </c:pt>
                <c:pt idx="8">
                  <c:v>43264</c:v>
                </c:pt>
                <c:pt idx="9">
                  <c:v>43265</c:v>
                </c:pt>
                <c:pt idx="10">
                  <c:v>43266</c:v>
                </c:pt>
                <c:pt idx="11">
                  <c:v>43269</c:v>
                </c:pt>
                <c:pt idx="12">
                  <c:v>43270</c:v>
                </c:pt>
                <c:pt idx="13">
                  <c:v>43271</c:v>
                </c:pt>
                <c:pt idx="14">
                  <c:v>43272</c:v>
                </c:pt>
                <c:pt idx="15">
                  <c:v>43273</c:v>
                </c:pt>
                <c:pt idx="16">
                  <c:v>43276</c:v>
                </c:pt>
                <c:pt idx="17">
                  <c:v>43277</c:v>
                </c:pt>
                <c:pt idx="18">
                  <c:v>43278</c:v>
                </c:pt>
                <c:pt idx="19">
                  <c:v>43279</c:v>
                </c:pt>
                <c:pt idx="20">
                  <c:v>43280</c:v>
                </c:pt>
                <c:pt idx="21">
                  <c:v>43283</c:v>
                </c:pt>
                <c:pt idx="22">
                  <c:v>43284</c:v>
                </c:pt>
                <c:pt idx="23">
                  <c:v>43285</c:v>
                </c:pt>
                <c:pt idx="24">
                  <c:v>43286</c:v>
                </c:pt>
                <c:pt idx="25">
                  <c:v>43287</c:v>
                </c:pt>
                <c:pt idx="26">
                  <c:v>43290</c:v>
                </c:pt>
                <c:pt idx="27">
                  <c:v>43291</c:v>
                </c:pt>
                <c:pt idx="28">
                  <c:v>43292</c:v>
                </c:pt>
                <c:pt idx="29">
                  <c:v>43293</c:v>
                </c:pt>
                <c:pt idx="30">
                  <c:v>43294</c:v>
                </c:pt>
                <c:pt idx="31">
                  <c:v>43297</c:v>
                </c:pt>
                <c:pt idx="32">
                  <c:v>43298</c:v>
                </c:pt>
                <c:pt idx="33">
                  <c:v>43299</c:v>
                </c:pt>
                <c:pt idx="34">
                  <c:v>43300</c:v>
                </c:pt>
                <c:pt idx="35">
                  <c:v>43301</c:v>
                </c:pt>
                <c:pt idx="36">
                  <c:v>43304</c:v>
                </c:pt>
                <c:pt idx="37">
                  <c:v>43305</c:v>
                </c:pt>
                <c:pt idx="38">
                  <c:v>43306</c:v>
                </c:pt>
                <c:pt idx="39">
                  <c:v>43307</c:v>
                </c:pt>
                <c:pt idx="40">
                  <c:v>43308</c:v>
                </c:pt>
                <c:pt idx="41">
                  <c:v>43311</c:v>
                </c:pt>
                <c:pt idx="42">
                  <c:v>43312</c:v>
                </c:pt>
                <c:pt idx="43">
                  <c:v>43313</c:v>
                </c:pt>
                <c:pt idx="44">
                  <c:v>43314</c:v>
                </c:pt>
                <c:pt idx="45">
                  <c:v>43315</c:v>
                </c:pt>
                <c:pt idx="46">
                  <c:v>43318</c:v>
                </c:pt>
                <c:pt idx="47">
                  <c:v>43319</c:v>
                </c:pt>
                <c:pt idx="48">
                  <c:v>43320</c:v>
                </c:pt>
                <c:pt idx="49">
                  <c:v>43321</c:v>
                </c:pt>
                <c:pt idx="50">
                  <c:v>43322</c:v>
                </c:pt>
                <c:pt idx="51">
                  <c:v>43325</c:v>
                </c:pt>
                <c:pt idx="52">
                  <c:v>43326</c:v>
                </c:pt>
                <c:pt idx="53">
                  <c:v>43327</c:v>
                </c:pt>
                <c:pt idx="54">
                  <c:v>43328</c:v>
                </c:pt>
                <c:pt idx="55">
                  <c:v>43329</c:v>
                </c:pt>
                <c:pt idx="56">
                  <c:v>43333</c:v>
                </c:pt>
                <c:pt idx="57">
                  <c:v>43334</c:v>
                </c:pt>
                <c:pt idx="58">
                  <c:v>43335</c:v>
                </c:pt>
                <c:pt idx="59">
                  <c:v>43336</c:v>
                </c:pt>
                <c:pt idx="60">
                  <c:v>43339</c:v>
                </c:pt>
                <c:pt idx="61">
                  <c:v>43340</c:v>
                </c:pt>
                <c:pt idx="62">
                  <c:v>43341</c:v>
                </c:pt>
                <c:pt idx="63">
                  <c:v>43342</c:v>
                </c:pt>
                <c:pt idx="64">
                  <c:v>43343</c:v>
                </c:pt>
                <c:pt idx="65">
                  <c:v>43346</c:v>
                </c:pt>
                <c:pt idx="66">
                  <c:v>43347</c:v>
                </c:pt>
                <c:pt idx="67">
                  <c:v>43348</c:v>
                </c:pt>
                <c:pt idx="68">
                  <c:v>43349</c:v>
                </c:pt>
                <c:pt idx="69">
                  <c:v>43350</c:v>
                </c:pt>
                <c:pt idx="70">
                  <c:v>43353</c:v>
                </c:pt>
                <c:pt idx="71">
                  <c:v>43354</c:v>
                </c:pt>
                <c:pt idx="72">
                  <c:v>43355</c:v>
                </c:pt>
                <c:pt idx="73">
                  <c:v>43356</c:v>
                </c:pt>
                <c:pt idx="74">
                  <c:v>43357</c:v>
                </c:pt>
                <c:pt idx="75">
                  <c:v>43360</c:v>
                </c:pt>
                <c:pt idx="76">
                  <c:v>43361</c:v>
                </c:pt>
                <c:pt idx="77">
                  <c:v>43362</c:v>
                </c:pt>
                <c:pt idx="78">
                  <c:v>43363</c:v>
                </c:pt>
                <c:pt idx="79">
                  <c:v>43364</c:v>
                </c:pt>
                <c:pt idx="80">
                  <c:v>43367</c:v>
                </c:pt>
                <c:pt idx="81">
                  <c:v>43368</c:v>
                </c:pt>
                <c:pt idx="82">
                  <c:v>43369</c:v>
                </c:pt>
                <c:pt idx="83">
                  <c:v>43370</c:v>
                </c:pt>
                <c:pt idx="84">
                  <c:v>43371</c:v>
                </c:pt>
                <c:pt idx="85">
                  <c:v>43374</c:v>
                </c:pt>
                <c:pt idx="86">
                  <c:v>43375</c:v>
                </c:pt>
                <c:pt idx="87">
                  <c:v>43376</c:v>
                </c:pt>
                <c:pt idx="88">
                  <c:v>43377</c:v>
                </c:pt>
                <c:pt idx="89">
                  <c:v>43378</c:v>
                </c:pt>
                <c:pt idx="90">
                  <c:v>43381</c:v>
                </c:pt>
                <c:pt idx="91">
                  <c:v>43382</c:v>
                </c:pt>
                <c:pt idx="92">
                  <c:v>43383</c:v>
                </c:pt>
                <c:pt idx="93">
                  <c:v>43384</c:v>
                </c:pt>
                <c:pt idx="94">
                  <c:v>43385</c:v>
                </c:pt>
                <c:pt idx="95">
                  <c:v>43388</c:v>
                </c:pt>
                <c:pt idx="96">
                  <c:v>43389</c:v>
                </c:pt>
                <c:pt idx="97">
                  <c:v>43390</c:v>
                </c:pt>
                <c:pt idx="98">
                  <c:v>43391</c:v>
                </c:pt>
                <c:pt idx="99">
                  <c:v>43392</c:v>
                </c:pt>
                <c:pt idx="100">
                  <c:v>43397</c:v>
                </c:pt>
                <c:pt idx="101">
                  <c:v>43398</c:v>
                </c:pt>
                <c:pt idx="102">
                  <c:v>43399</c:v>
                </c:pt>
                <c:pt idx="103">
                  <c:v>43402</c:v>
                </c:pt>
                <c:pt idx="104">
                  <c:v>43403</c:v>
                </c:pt>
                <c:pt idx="105">
                  <c:v>43404</c:v>
                </c:pt>
                <c:pt idx="106">
                  <c:v>43409</c:v>
                </c:pt>
                <c:pt idx="107">
                  <c:v>43410</c:v>
                </c:pt>
                <c:pt idx="108">
                  <c:v>43411</c:v>
                </c:pt>
                <c:pt idx="109">
                  <c:v>43412</c:v>
                </c:pt>
                <c:pt idx="110">
                  <c:v>43413</c:v>
                </c:pt>
                <c:pt idx="111">
                  <c:v>43416</c:v>
                </c:pt>
                <c:pt idx="112">
                  <c:v>43417</c:v>
                </c:pt>
                <c:pt idx="113">
                  <c:v>43418</c:v>
                </c:pt>
                <c:pt idx="114">
                  <c:v>43419</c:v>
                </c:pt>
                <c:pt idx="115">
                  <c:v>43420</c:v>
                </c:pt>
                <c:pt idx="116">
                  <c:v>43423</c:v>
                </c:pt>
                <c:pt idx="117">
                  <c:v>43424</c:v>
                </c:pt>
                <c:pt idx="118">
                  <c:v>43425</c:v>
                </c:pt>
                <c:pt idx="119">
                  <c:v>43426</c:v>
                </c:pt>
                <c:pt idx="120">
                  <c:v>43427</c:v>
                </c:pt>
                <c:pt idx="121">
                  <c:v>43430</c:v>
                </c:pt>
                <c:pt idx="122">
                  <c:v>43431</c:v>
                </c:pt>
                <c:pt idx="123">
                  <c:v>43432</c:v>
                </c:pt>
                <c:pt idx="124">
                  <c:v>43433</c:v>
                </c:pt>
                <c:pt idx="125">
                  <c:v>43434</c:v>
                </c:pt>
                <c:pt idx="126">
                  <c:v>43437</c:v>
                </c:pt>
                <c:pt idx="127">
                  <c:v>43438</c:v>
                </c:pt>
                <c:pt idx="128">
                  <c:v>43439</c:v>
                </c:pt>
                <c:pt idx="129">
                  <c:v>43440</c:v>
                </c:pt>
                <c:pt idx="130">
                  <c:v>43441</c:v>
                </c:pt>
                <c:pt idx="131">
                  <c:v>43444</c:v>
                </c:pt>
                <c:pt idx="132">
                  <c:v>43445</c:v>
                </c:pt>
                <c:pt idx="133">
                  <c:v>43446</c:v>
                </c:pt>
                <c:pt idx="134">
                  <c:v>43447</c:v>
                </c:pt>
                <c:pt idx="135">
                  <c:v>43448</c:v>
                </c:pt>
                <c:pt idx="136">
                  <c:v>43451</c:v>
                </c:pt>
                <c:pt idx="137">
                  <c:v>43452</c:v>
                </c:pt>
                <c:pt idx="138">
                  <c:v>43453</c:v>
                </c:pt>
                <c:pt idx="139">
                  <c:v>43454</c:v>
                </c:pt>
                <c:pt idx="140">
                  <c:v>43455</c:v>
                </c:pt>
                <c:pt idx="141">
                  <c:v>43461</c:v>
                </c:pt>
                <c:pt idx="142">
                  <c:v>43462</c:v>
                </c:pt>
                <c:pt idx="143">
                  <c:v>43467</c:v>
                </c:pt>
                <c:pt idx="144">
                  <c:v>43468</c:v>
                </c:pt>
                <c:pt idx="145">
                  <c:v>43469</c:v>
                </c:pt>
                <c:pt idx="146">
                  <c:v>43472</c:v>
                </c:pt>
                <c:pt idx="147">
                  <c:v>43473</c:v>
                </c:pt>
                <c:pt idx="148">
                  <c:v>43474</c:v>
                </c:pt>
                <c:pt idx="149">
                  <c:v>43475</c:v>
                </c:pt>
                <c:pt idx="150">
                  <c:v>43476</c:v>
                </c:pt>
                <c:pt idx="151">
                  <c:v>43479</c:v>
                </c:pt>
                <c:pt idx="152">
                  <c:v>43480</c:v>
                </c:pt>
                <c:pt idx="153">
                  <c:v>43481</c:v>
                </c:pt>
                <c:pt idx="154">
                  <c:v>43482</c:v>
                </c:pt>
                <c:pt idx="155">
                  <c:v>43483</c:v>
                </c:pt>
                <c:pt idx="156">
                  <c:v>43486</c:v>
                </c:pt>
                <c:pt idx="157">
                  <c:v>43487</c:v>
                </c:pt>
                <c:pt idx="158">
                  <c:v>43488</c:v>
                </c:pt>
                <c:pt idx="159">
                  <c:v>43489</c:v>
                </c:pt>
                <c:pt idx="160">
                  <c:v>43490</c:v>
                </c:pt>
                <c:pt idx="161">
                  <c:v>43493</c:v>
                </c:pt>
                <c:pt idx="162">
                  <c:v>43494</c:v>
                </c:pt>
                <c:pt idx="163">
                  <c:v>43495</c:v>
                </c:pt>
                <c:pt idx="164">
                  <c:v>43496</c:v>
                </c:pt>
                <c:pt idx="165">
                  <c:v>43497</c:v>
                </c:pt>
                <c:pt idx="166">
                  <c:v>43500</c:v>
                </c:pt>
                <c:pt idx="167">
                  <c:v>43501</c:v>
                </c:pt>
                <c:pt idx="168">
                  <c:v>43502</c:v>
                </c:pt>
                <c:pt idx="169">
                  <c:v>43503</c:v>
                </c:pt>
                <c:pt idx="170">
                  <c:v>43504</c:v>
                </c:pt>
                <c:pt idx="171">
                  <c:v>43507</c:v>
                </c:pt>
                <c:pt idx="172">
                  <c:v>43508</c:v>
                </c:pt>
                <c:pt idx="173">
                  <c:v>43509</c:v>
                </c:pt>
                <c:pt idx="174">
                  <c:v>43510</c:v>
                </c:pt>
                <c:pt idx="175">
                  <c:v>43511</c:v>
                </c:pt>
                <c:pt idx="176">
                  <c:v>43514</c:v>
                </c:pt>
                <c:pt idx="177">
                  <c:v>43515</c:v>
                </c:pt>
                <c:pt idx="178">
                  <c:v>43516</c:v>
                </c:pt>
                <c:pt idx="179">
                  <c:v>43517</c:v>
                </c:pt>
                <c:pt idx="180">
                  <c:v>43518</c:v>
                </c:pt>
                <c:pt idx="181">
                  <c:v>43521</c:v>
                </c:pt>
                <c:pt idx="182">
                  <c:v>43522</c:v>
                </c:pt>
                <c:pt idx="183">
                  <c:v>43523</c:v>
                </c:pt>
                <c:pt idx="184">
                  <c:v>43524</c:v>
                </c:pt>
                <c:pt idx="185">
                  <c:v>43525</c:v>
                </c:pt>
                <c:pt idx="186">
                  <c:v>43528</c:v>
                </c:pt>
                <c:pt idx="187">
                  <c:v>43529</c:v>
                </c:pt>
                <c:pt idx="188">
                  <c:v>43530</c:v>
                </c:pt>
                <c:pt idx="189">
                  <c:v>43531</c:v>
                </c:pt>
                <c:pt idx="190">
                  <c:v>43532</c:v>
                </c:pt>
                <c:pt idx="191">
                  <c:v>43535</c:v>
                </c:pt>
                <c:pt idx="192">
                  <c:v>43536</c:v>
                </c:pt>
                <c:pt idx="193">
                  <c:v>43537</c:v>
                </c:pt>
                <c:pt idx="194">
                  <c:v>43538</c:v>
                </c:pt>
                <c:pt idx="195">
                  <c:v>43542</c:v>
                </c:pt>
                <c:pt idx="196">
                  <c:v>43543</c:v>
                </c:pt>
                <c:pt idx="197">
                  <c:v>43544</c:v>
                </c:pt>
                <c:pt idx="198">
                  <c:v>43545</c:v>
                </c:pt>
                <c:pt idx="199">
                  <c:v>43546</c:v>
                </c:pt>
                <c:pt idx="200">
                  <c:v>43549</c:v>
                </c:pt>
                <c:pt idx="201">
                  <c:v>43550</c:v>
                </c:pt>
                <c:pt idx="202">
                  <c:v>43551</c:v>
                </c:pt>
                <c:pt idx="203">
                  <c:v>43552</c:v>
                </c:pt>
                <c:pt idx="204">
                  <c:v>43553</c:v>
                </c:pt>
                <c:pt idx="205">
                  <c:v>43556</c:v>
                </c:pt>
                <c:pt idx="206">
                  <c:v>43557</c:v>
                </c:pt>
                <c:pt idx="207">
                  <c:v>43558</c:v>
                </c:pt>
                <c:pt idx="208">
                  <c:v>43559</c:v>
                </c:pt>
                <c:pt idx="209">
                  <c:v>43560</c:v>
                </c:pt>
                <c:pt idx="210">
                  <c:v>43563</c:v>
                </c:pt>
                <c:pt idx="211">
                  <c:v>43564</c:v>
                </c:pt>
                <c:pt idx="212">
                  <c:v>43565</c:v>
                </c:pt>
                <c:pt idx="213">
                  <c:v>43566</c:v>
                </c:pt>
                <c:pt idx="214">
                  <c:v>43567</c:v>
                </c:pt>
                <c:pt idx="215">
                  <c:v>43570</c:v>
                </c:pt>
                <c:pt idx="216">
                  <c:v>43571</c:v>
                </c:pt>
                <c:pt idx="217">
                  <c:v>43572</c:v>
                </c:pt>
                <c:pt idx="218">
                  <c:v>43573</c:v>
                </c:pt>
                <c:pt idx="219">
                  <c:v>43578</c:v>
                </c:pt>
                <c:pt idx="220">
                  <c:v>43579</c:v>
                </c:pt>
                <c:pt idx="221">
                  <c:v>43580</c:v>
                </c:pt>
                <c:pt idx="222">
                  <c:v>43581</c:v>
                </c:pt>
                <c:pt idx="223">
                  <c:v>43584</c:v>
                </c:pt>
                <c:pt idx="224">
                  <c:v>43585</c:v>
                </c:pt>
                <c:pt idx="225">
                  <c:v>43587</c:v>
                </c:pt>
                <c:pt idx="226">
                  <c:v>43588</c:v>
                </c:pt>
                <c:pt idx="227">
                  <c:v>43591</c:v>
                </c:pt>
                <c:pt idx="228">
                  <c:v>43592</c:v>
                </c:pt>
                <c:pt idx="229">
                  <c:v>43593</c:v>
                </c:pt>
                <c:pt idx="230">
                  <c:v>43594</c:v>
                </c:pt>
                <c:pt idx="231">
                  <c:v>43595</c:v>
                </c:pt>
                <c:pt idx="232">
                  <c:v>43598</c:v>
                </c:pt>
                <c:pt idx="233">
                  <c:v>43599</c:v>
                </c:pt>
                <c:pt idx="234">
                  <c:v>43600</c:v>
                </c:pt>
                <c:pt idx="235">
                  <c:v>43601</c:v>
                </c:pt>
                <c:pt idx="236">
                  <c:v>43602</c:v>
                </c:pt>
                <c:pt idx="237">
                  <c:v>43605</c:v>
                </c:pt>
                <c:pt idx="238">
                  <c:v>43606</c:v>
                </c:pt>
                <c:pt idx="239">
                  <c:v>43607</c:v>
                </c:pt>
                <c:pt idx="240">
                  <c:v>43608</c:v>
                </c:pt>
                <c:pt idx="241">
                  <c:v>43609</c:v>
                </c:pt>
                <c:pt idx="242">
                  <c:v>43612</c:v>
                </c:pt>
                <c:pt idx="243">
                  <c:v>43613</c:v>
                </c:pt>
                <c:pt idx="244">
                  <c:v>43614</c:v>
                </c:pt>
                <c:pt idx="245">
                  <c:v>43615</c:v>
                </c:pt>
                <c:pt idx="246">
                  <c:v>43616</c:v>
                </c:pt>
                <c:pt idx="247">
                  <c:v>43619</c:v>
                </c:pt>
                <c:pt idx="248">
                  <c:v>43620</c:v>
                </c:pt>
                <c:pt idx="249">
                  <c:v>43621</c:v>
                </c:pt>
                <c:pt idx="250">
                  <c:v>43622</c:v>
                </c:pt>
                <c:pt idx="251">
                  <c:v>43623</c:v>
                </c:pt>
                <c:pt idx="252">
                  <c:v>43627</c:v>
                </c:pt>
                <c:pt idx="253">
                  <c:v>43628</c:v>
                </c:pt>
                <c:pt idx="254">
                  <c:v>43629</c:v>
                </c:pt>
                <c:pt idx="255">
                  <c:v>43630</c:v>
                </c:pt>
                <c:pt idx="256">
                  <c:v>43633</c:v>
                </c:pt>
                <c:pt idx="257">
                  <c:v>43634</c:v>
                </c:pt>
                <c:pt idx="258">
                  <c:v>43635</c:v>
                </c:pt>
                <c:pt idx="259">
                  <c:v>43636</c:v>
                </c:pt>
                <c:pt idx="260">
                  <c:v>43637</c:v>
                </c:pt>
                <c:pt idx="261">
                  <c:v>43640</c:v>
                </c:pt>
                <c:pt idx="262">
                  <c:v>43641</c:v>
                </c:pt>
                <c:pt idx="263">
                  <c:v>43642</c:v>
                </c:pt>
                <c:pt idx="264">
                  <c:v>43643</c:v>
                </c:pt>
                <c:pt idx="265">
                  <c:v>43644</c:v>
                </c:pt>
                <c:pt idx="266">
                  <c:v>43647</c:v>
                </c:pt>
                <c:pt idx="267">
                  <c:v>43648</c:v>
                </c:pt>
                <c:pt idx="268">
                  <c:v>43649</c:v>
                </c:pt>
                <c:pt idx="269">
                  <c:v>43650</c:v>
                </c:pt>
                <c:pt idx="270">
                  <c:v>43651</c:v>
                </c:pt>
                <c:pt idx="271">
                  <c:v>43654</c:v>
                </c:pt>
                <c:pt idx="272">
                  <c:v>43655</c:v>
                </c:pt>
                <c:pt idx="273">
                  <c:v>43656</c:v>
                </c:pt>
                <c:pt idx="274">
                  <c:v>43657</c:v>
                </c:pt>
                <c:pt idx="275">
                  <c:v>43658</c:v>
                </c:pt>
                <c:pt idx="276">
                  <c:v>43661</c:v>
                </c:pt>
                <c:pt idx="277">
                  <c:v>43662</c:v>
                </c:pt>
                <c:pt idx="278">
                  <c:v>43663</c:v>
                </c:pt>
                <c:pt idx="279">
                  <c:v>43664</c:v>
                </c:pt>
                <c:pt idx="280">
                  <c:v>43665</c:v>
                </c:pt>
                <c:pt idx="281">
                  <c:v>43668</c:v>
                </c:pt>
                <c:pt idx="282">
                  <c:v>43669</c:v>
                </c:pt>
                <c:pt idx="283">
                  <c:v>43670</c:v>
                </c:pt>
                <c:pt idx="284">
                  <c:v>43671</c:v>
                </c:pt>
                <c:pt idx="285">
                  <c:v>43672</c:v>
                </c:pt>
                <c:pt idx="286">
                  <c:v>43675</c:v>
                </c:pt>
                <c:pt idx="287">
                  <c:v>43676</c:v>
                </c:pt>
                <c:pt idx="288">
                  <c:v>43677</c:v>
                </c:pt>
                <c:pt idx="289">
                  <c:v>43678</c:v>
                </c:pt>
                <c:pt idx="290">
                  <c:v>43679</c:v>
                </c:pt>
                <c:pt idx="291">
                  <c:v>43682</c:v>
                </c:pt>
                <c:pt idx="292">
                  <c:v>43683</c:v>
                </c:pt>
                <c:pt idx="293">
                  <c:v>43684</c:v>
                </c:pt>
                <c:pt idx="294">
                  <c:v>43685</c:v>
                </c:pt>
                <c:pt idx="295">
                  <c:v>43686</c:v>
                </c:pt>
                <c:pt idx="296">
                  <c:v>43689</c:v>
                </c:pt>
                <c:pt idx="297">
                  <c:v>43690</c:v>
                </c:pt>
                <c:pt idx="298">
                  <c:v>43691</c:v>
                </c:pt>
                <c:pt idx="299">
                  <c:v>43692</c:v>
                </c:pt>
                <c:pt idx="300">
                  <c:v>43693</c:v>
                </c:pt>
                <c:pt idx="301">
                  <c:v>43698</c:v>
                </c:pt>
                <c:pt idx="302">
                  <c:v>43699</c:v>
                </c:pt>
                <c:pt idx="303">
                  <c:v>43700</c:v>
                </c:pt>
                <c:pt idx="304">
                  <c:v>43703</c:v>
                </c:pt>
                <c:pt idx="305">
                  <c:v>43704</c:v>
                </c:pt>
                <c:pt idx="306">
                  <c:v>43705</c:v>
                </c:pt>
                <c:pt idx="307">
                  <c:v>43706</c:v>
                </c:pt>
                <c:pt idx="308">
                  <c:v>43707</c:v>
                </c:pt>
                <c:pt idx="309">
                  <c:v>43710</c:v>
                </c:pt>
                <c:pt idx="310">
                  <c:v>43711</c:v>
                </c:pt>
                <c:pt idx="311">
                  <c:v>43712</c:v>
                </c:pt>
                <c:pt idx="312">
                  <c:v>43713</c:v>
                </c:pt>
                <c:pt idx="313">
                  <c:v>43714</c:v>
                </c:pt>
                <c:pt idx="314">
                  <c:v>43717</c:v>
                </c:pt>
                <c:pt idx="315">
                  <c:v>43718</c:v>
                </c:pt>
                <c:pt idx="316">
                  <c:v>43719</c:v>
                </c:pt>
                <c:pt idx="317">
                  <c:v>43720</c:v>
                </c:pt>
                <c:pt idx="318">
                  <c:v>43721</c:v>
                </c:pt>
                <c:pt idx="319">
                  <c:v>43724</c:v>
                </c:pt>
                <c:pt idx="320">
                  <c:v>43725</c:v>
                </c:pt>
                <c:pt idx="321">
                  <c:v>43726</c:v>
                </c:pt>
                <c:pt idx="322">
                  <c:v>43727</c:v>
                </c:pt>
                <c:pt idx="323">
                  <c:v>43728</c:v>
                </c:pt>
                <c:pt idx="324">
                  <c:v>43731</c:v>
                </c:pt>
                <c:pt idx="325">
                  <c:v>43732</c:v>
                </c:pt>
                <c:pt idx="326">
                  <c:v>43733</c:v>
                </c:pt>
                <c:pt idx="327">
                  <c:v>43734</c:v>
                </c:pt>
                <c:pt idx="328">
                  <c:v>43735</c:v>
                </c:pt>
                <c:pt idx="329">
                  <c:v>43738</c:v>
                </c:pt>
                <c:pt idx="330">
                  <c:v>43739</c:v>
                </c:pt>
                <c:pt idx="331">
                  <c:v>43740</c:v>
                </c:pt>
                <c:pt idx="332">
                  <c:v>43741</c:v>
                </c:pt>
                <c:pt idx="333">
                  <c:v>43742</c:v>
                </c:pt>
                <c:pt idx="334">
                  <c:v>43745</c:v>
                </c:pt>
                <c:pt idx="335">
                  <c:v>43746</c:v>
                </c:pt>
                <c:pt idx="336">
                  <c:v>43747</c:v>
                </c:pt>
                <c:pt idx="337">
                  <c:v>43749</c:v>
                </c:pt>
                <c:pt idx="338">
                  <c:v>43752</c:v>
                </c:pt>
                <c:pt idx="339">
                  <c:v>43753</c:v>
                </c:pt>
                <c:pt idx="340">
                  <c:v>43754</c:v>
                </c:pt>
                <c:pt idx="341">
                  <c:v>43755</c:v>
                </c:pt>
                <c:pt idx="342">
                  <c:v>43756</c:v>
                </c:pt>
                <c:pt idx="343">
                  <c:v>43759</c:v>
                </c:pt>
                <c:pt idx="344">
                  <c:v>43760</c:v>
                </c:pt>
                <c:pt idx="345">
                  <c:v>43762</c:v>
                </c:pt>
                <c:pt idx="346">
                  <c:v>43763</c:v>
                </c:pt>
                <c:pt idx="347">
                  <c:v>43766</c:v>
                </c:pt>
                <c:pt idx="348">
                  <c:v>43767</c:v>
                </c:pt>
                <c:pt idx="349">
                  <c:v>43768</c:v>
                </c:pt>
                <c:pt idx="350">
                  <c:v>43769</c:v>
                </c:pt>
                <c:pt idx="351">
                  <c:v>43773</c:v>
                </c:pt>
                <c:pt idx="352">
                  <c:v>43774</c:v>
                </c:pt>
                <c:pt idx="353">
                  <c:v>43775</c:v>
                </c:pt>
                <c:pt idx="354">
                  <c:v>43776</c:v>
                </c:pt>
                <c:pt idx="355">
                  <c:v>43777</c:v>
                </c:pt>
                <c:pt idx="356">
                  <c:v>43780</c:v>
                </c:pt>
                <c:pt idx="357">
                  <c:v>43781</c:v>
                </c:pt>
                <c:pt idx="358">
                  <c:v>43782</c:v>
                </c:pt>
                <c:pt idx="359">
                  <c:v>43783</c:v>
                </c:pt>
                <c:pt idx="360">
                  <c:v>43784</c:v>
                </c:pt>
                <c:pt idx="361">
                  <c:v>43787</c:v>
                </c:pt>
                <c:pt idx="362">
                  <c:v>43788</c:v>
                </c:pt>
                <c:pt idx="363">
                  <c:v>43789</c:v>
                </c:pt>
                <c:pt idx="364">
                  <c:v>43790</c:v>
                </c:pt>
                <c:pt idx="365">
                  <c:v>43791</c:v>
                </c:pt>
                <c:pt idx="366">
                  <c:v>43794</c:v>
                </c:pt>
                <c:pt idx="367">
                  <c:v>43795</c:v>
                </c:pt>
                <c:pt idx="368">
                  <c:v>43796</c:v>
                </c:pt>
                <c:pt idx="369">
                  <c:v>43797</c:v>
                </c:pt>
                <c:pt idx="370">
                  <c:v>43798</c:v>
                </c:pt>
                <c:pt idx="371">
                  <c:v>43801</c:v>
                </c:pt>
                <c:pt idx="372">
                  <c:v>43802</c:v>
                </c:pt>
                <c:pt idx="373">
                  <c:v>43803</c:v>
                </c:pt>
                <c:pt idx="374">
                  <c:v>43804</c:v>
                </c:pt>
                <c:pt idx="375">
                  <c:v>43805</c:v>
                </c:pt>
                <c:pt idx="376">
                  <c:v>43808</c:v>
                </c:pt>
                <c:pt idx="377">
                  <c:v>43809</c:v>
                </c:pt>
                <c:pt idx="378">
                  <c:v>43810</c:v>
                </c:pt>
                <c:pt idx="379">
                  <c:v>43811</c:v>
                </c:pt>
                <c:pt idx="380">
                  <c:v>43812</c:v>
                </c:pt>
                <c:pt idx="381">
                  <c:v>43815</c:v>
                </c:pt>
                <c:pt idx="382">
                  <c:v>43816</c:v>
                </c:pt>
                <c:pt idx="383">
                  <c:v>43817</c:v>
                </c:pt>
                <c:pt idx="384">
                  <c:v>43818</c:v>
                </c:pt>
                <c:pt idx="385">
                  <c:v>43819</c:v>
                </c:pt>
                <c:pt idx="386">
                  <c:v>43822</c:v>
                </c:pt>
                <c:pt idx="387">
                  <c:v>43829</c:v>
                </c:pt>
                <c:pt idx="388">
                  <c:v>43830</c:v>
                </c:pt>
                <c:pt idx="389">
                  <c:v>43832</c:v>
                </c:pt>
                <c:pt idx="390">
                  <c:v>43833</c:v>
                </c:pt>
                <c:pt idx="391">
                  <c:v>43836</c:v>
                </c:pt>
                <c:pt idx="392">
                  <c:v>43837</c:v>
                </c:pt>
                <c:pt idx="393">
                  <c:v>43838</c:v>
                </c:pt>
                <c:pt idx="394">
                  <c:v>43839</c:v>
                </c:pt>
                <c:pt idx="395">
                  <c:v>43840</c:v>
                </c:pt>
                <c:pt idx="396">
                  <c:v>43843</c:v>
                </c:pt>
                <c:pt idx="397">
                  <c:v>43844</c:v>
                </c:pt>
                <c:pt idx="398">
                  <c:v>43845</c:v>
                </c:pt>
                <c:pt idx="399">
                  <c:v>43846</c:v>
                </c:pt>
                <c:pt idx="400">
                  <c:v>43847</c:v>
                </c:pt>
                <c:pt idx="401">
                  <c:v>43850</c:v>
                </c:pt>
                <c:pt idx="402">
                  <c:v>43851</c:v>
                </c:pt>
                <c:pt idx="403">
                  <c:v>43852</c:v>
                </c:pt>
                <c:pt idx="404">
                  <c:v>43853</c:v>
                </c:pt>
                <c:pt idx="405">
                  <c:v>43854</c:v>
                </c:pt>
                <c:pt idx="406">
                  <c:v>43857</c:v>
                </c:pt>
                <c:pt idx="407">
                  <c:v>43858</c:v>
                </c:pt>
                <c:pt idx="408">
                  <c:v>43859</c:v>
                </c:pt>
                <c:pt idx="409">
                  <c:v>43860</c:v>
                </c:pt>
                <c:pt idx="410">
                  <c:v>43861</c:v>
                </c:pt>
                <c:pt idx="411">
                  <c:v>43864</c:v>
                </c:pt>
                <c:pt idx="412">
                  <c:v>43865</c:v>
                </c:pt>
                <c:pt idx="413">
                  <c:v>43866</c:v>
                </c:pt>
                <c:pt idx="414">
                  <c:v>43867</c:v>
                </c:pt>
                <c:pt idx="415">
                  <c:v>43868</c:v>
                </c:pt>
                <c:pt idx="416">
                  <c:v>43871</c:v>
                </c:pt>
                <c:pt idx="417">
                  <c:v>43872</c:v>
                </c:pt>
                <c:pt idx="418">
                  <c:v>43873</c:v>
                </c:pt>
                <c:pt idx="419">
                  <c:v>43874</c:v>
                </c:pt>
                <c:pt idx="420">
                  <c:v>43875</c:v>
                </c:pt>
                <c:pt idx="421">
                  <c:v>43878</c:v>
                </c:pt>
                <c:pt idx="422">
                  <c:v>43879</c:v>
                </c:pt>
                <c:pt idx="423">
                  <c:v>43880</c:v>
                </c:pt>
                <c:pt idx="424">
                  <c:v>43881</c:v>
                </c:pt>
                <c:pt idx="425">
                  <c:v>43882</c:v>
                </c:pt>
                <c:pt idx="426">
                  <c:v>43885</c:v>
                </c:pt>
                <c:pt idx="427">
                  <c:v>43886</c:v>
                </c:pt>
                <c:pt idx="428">
                  <c:v>43887</c:v>
                </c:pt>
                <c:pt idx="429">
                  <c:v>43888</c:v>
                </c:pt>
                <c:pt idx="430">
                  <c:v>43889</c:v>
                </c:pt>
                <c:pt idx="431">
                  <c:v>43892</c:v>
                </c:pt>
                <c:pt idx="432">
                  <c:v>43893</c:v>
                </c:pt>
                <c:pt idx="433">
                  <c:v>43894</c:v>
                </c:pt>
                <c:pt idx="434">
                  <c:v>43895</c:v>
                </c:pt>
                <c:pt idx="435">
                  <c:v>43896</c:v>
                </c:pt>
                <c:pt idx="436">
                  <c:v>43899</c:v>
                </c:pt>
                <c:pt idx="437">
                  <c:v>43900</c:v>
                </c:pt>
                <c:pt idx="438">
                  <c:v>43901</c:v>
                </c:pt>
                <c:pt idx="439">
                  <c:v>43902</c:v>
                </c:pt>
                <c:pt idx="440">
                  <c:v>43903</c:v>
                </c:pt>
                <c:pt idx="441">
                  <c:v>43906</c:v>
                </c:pt>
                <c:pt idx="442">
                  <c:v>43907</c:v>
                </c:pt>
                <c:pt idx="443">
                  <c:v>43908</c:v>
                </c:pt>
                <c:pt idx="444">
                  <c:v>43909</c:v>
                </c:pt>
                <c:pt idx="445">
                  <c:v>43910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20</c:v>
                </c:pt>
                <c:pt idx="452">
                  <c:v>43921</c:v>
                </c:pt>
                <c:pt idx="453">
                  <c:v>43922</c:v>
                </c:pt>
                <c:pt idx="454">
                  <c:v>43923</c:v>
                </c:pt>
                <c:pt idx="455">
                  <c:v>43924</c:v>
                </c:pt>
                <c:pt idx="456">
                  <c:v>43927</c:v>
                </c:pt>
                <c:pt idx="457">
                  <c:v>43928</c:v>
                </c:pt>
                <c:pt idx="458">
                  <c:v>43929</c:v>
                </c:pt>
                <c:pt idx="459">
                  <c:v>43930</c:v>
                </c:pt>
                <c:pt idx="460">
                  <c:v>43935</c:v>
                </c:pt>
                <c:pt idx="461">
                  <c:v>43936</c:v>
                </c:pt>
                <c:pt idx="462">
                  <c:v>43937</c:v>
                </c:pt>
                <c:pt idx="463">
                  <c:v>43938</c:v>
                </c:pt>
                <c:pt idx="464">
                  <c:v>43941</c:v>
                </c:pt>
                <c:pt idx="465">
                  <c:v>43942</c:v>
                </c:pt>
                <c:pt idx="466">
                  <c:v>43943</c:v>
                </c:pt>
                <c:pt idx="467">
                  <c:v>43944</c:v>
                </c:pt>
                <c:pt idx="468">
                  <c:v>43945</c:v>
                </c:pt>
                <c:pt idx="469">
                  <c:v>43948</c:v>
                </c:pt>
                <c:pt idx="470">
                  <c:v>43949</c:v>
                </c:pt>
                <c:pt idx="471">
                  <c:v>43950</c:v>
                </c:pt>
                <c:pt idx="472">
                  <c:v>43951</c:v>
                </c:pt>
                <c:pt idx="473">
                  <c:v>43955</c:v>
                </c:pt>
                <c:pt idx="474">
                  <c:v>43956</c:v>
                </c:pt>
                <c:pt idx="475">
                  <c:v>43957</c:v>
                </c:pt>
                <c:pt idx="476">
                  <c:v>43958</c:v>
                </c:pt>
                <c:pt idx="477">
                  <c:v>43959</c:v>
                </c:pt>
                <c:pt idx="478">
                  <c:v>43962</c:v>
                </c:pt>
                <c:pt idx="479">
                  <c:v>43963</c:v>
                </c:pt>
                <c:pt idx="480">
                  <c:v>43964</c:v>
                </c:pt>
                <c:pt idx="481">
                  <c:v>43965</c:v>
                </c:pt>
                <c:pt idx="482">
                  <c:v>43966</c:v>
                </c:pt>
                <c:pt idx="483">
                  <c:v>43969</c:v>
                </c:pt>
                <c:pt idx="484">
                  <c:v>43970</c:v>
                </c:pt>
                <c:pt idx="485">
                  <c:v>43971</c:v>
                </c:pt>
                <c:pt idx="486">
                  <c:v>43972</c:v>
                </c:pt>
                <c:pt idx="487">
                  <c:v>43973</c:v>
                </c:pt>
                <c:pt idx="488">
                  <c:v>43976</c:v>
                </c:pt>
                <c:pt idx="489">
                  <c:v>43977</c:v>
                </c:pt>
                <c:pt idx="490">
                  <c:v>43978</c:v>
                </c:pt>
                <c:pt idx="491">
                  <c:v>43979</c:v>
                </c:pt>
                <c:pt idx="492">
                  <c:v>43980</c:v>
                </c:pt>
                <c:pt idx="493">
                  <c:v>43984</c:v>
                </c:pt>
                <c:pt idx="494">
                  <c:v>43985</c:v>
                </c:pt>
                <c:pt idx="495">
                  <c:v>43986</c:v>
                </c:pt>
                <c:pt idx="496">
                  <c:v>43987</c:v>
                </c:pt>
                <c:pt idx="497">
                  <c:v>43990</c:v>
                </c:pt>
                <c:pt idx="498">
                  <c:v>43991</c:v>
                </c:pt>
                <c:pt idx="499">
                  <c:v>43992</c:v>
                </c:pt>
                <c:pt idx="500">
                  <c:v>43993</c:v>
                </c:pt>
                <c:pt idx="501">
                  <c:v>43994</c:v>
                </c:pt>
                <c:pt idx="502">
                  <c:v>43997</c:v>
                </c:pt>
                <c:pt idx="503">
                  <c:v>43998</c:v>
                </c:pt>
                <c:pt idx="504">
                  <c:v>43999</c:v>
                </c:pt>
                <c:pt idx="505">
                  <c:v>44000</c:v>
                </c:pt>
                <c:pt idx="506">
                  <c:v>44001</c:v>
                </c:pt>
                <c:pt idx="507">
                  <c:v>44004</c:v>
                </c:pt>
                <c:pt idx="508">
                  <c:v>44005</c:v>
                </c:pt>
                <c:pt idx="509">
                  <c:v>44006</c:v>
                </c:pt>
                <c:pt idx="510">
                  <c:v>44007</c:v>
                </c:pt>
                <c:pt idx="511">
                  <c:v>44008</c:v>
                </c:pt>
                <c:pt idx="512">
                  <c:v>44011</c:v>
                </c:pt>
                <c:pt idx="513">
                  <c:v>44012</c:v>
                </c:pt>
                <c:pt idx="514">
                  <c:v>44013</c:v>
                </c:pt>
                <c:pt idx="515">
                  <c:v>44014</c:v>
                </c:pt>
                <c:pt idx="516">
                  <c:v>44015</c:v>
                </c:pt>
                <c:pt idx="517">
                  <c:v>44018</c:v>
                </c:pt>
                <c:pt idx="518">
                  <c:v>44019</c:v>
                </c:pt>
                <c:pt idx="519">
                  <c:v>44020</c:v>
                </c:pt>
                <c:pt idx="520">
                  <c:v>44021</c:v>
                </c:pt>
                <c:pt idx="521">
                  <c:v>44022</c:v>
                </c:pt>
                <c:pt idx="522">
                  <c:v>44025</c:v>
                </c:pt>
                <c:pt idx="523">
                  <c:v>44026</c:v>
                </c:pt>
                <c:pt idx="524">
                  <c:v>44027</c:v>
                </c:pt>
                <c:pt idx="525">
                  <c:v>44028</c:v>
                </c:pt>
                <c:pt idx="526">
                  <c:v>44029</c:v>
                </c:pt>
                <c:pt idx="527">
                  <c:v>44032</c:v>
                </c:pt>
                <c:pt idx="528">
                  <c:v>44033</c:v>
                </c:pt>
                <c:pt idx="529">
                  <c:v>44034</c:v>
                </c:pt>
                <c:pt idx="530">
                  <c:v>44035</c:v>
                </c:pt>
                <c:pt idx="531">
                  <c:v>44036</c:v>
                </c:pt>
                <c:pt idx="532">
                  <c:v>44039</c:v>
                </c:pt>
                <c:pt idx="533">
                  <c:v>44040</c:v>
                </c:pt>
                <c:pt idx="534">
                  <c:v>44041</c:v>
                </c:pt>
                <c:pt idx="535">
                  <c:v>44042</c:v>
                </c:pt>
                <c:pt idx="536">
                  <c:v>44043</c:v>
                </c:pt>
                <c:pt idx="537">
                  <c:v>44046</c:v>
                </c:pt>
                <c:pt idx="538">
                  <c:v>44047</c:v>
                </c:pt>
                <c:pt idx="539">
                  <c:v>44048</c:v>
                </c:pt>
                <c:pt idx="540">
                  <c:v>44049</c:v>
                </c:pt>
                <c:pt idx="541">
                  <c:v>44050</c:v>
                </c:pt>
                <c:pt idx="542">
                  <c:v>44053</c:v>
                </c:pt>
                <c:pt idx="543">
                  <c:v>44054</c:v>
                </c:pt>
                <c:pt idx="544">
                  <c:v>44055</c:v>
                </c:pt>
                <c:pt idx="545">
                  <c:v>44056</c:v>
                </c:pt>
                <c:pt idx="546">
                  <c:v>44057</c:v>
                </c:pt>
                <c:pt idx="547">
                  <c:v>44060</c:v>
                </c:pt>
                <c:pt idx="548">
                  <c:v>44061</c:v>
                </c:pt>
                <c:pt idx="549">
                  <c:v>44062</c:v>
                </c:pt>
                <c:pt idx="550">
                  <c:v>44067</c:v>
                </c:pt>
                <c:pt idx="551">
                  <c:v>44068</c:v>
                </c:pt>
                <c:pt idx="552">
                  <c:v>44069</c:v>
                </c:pt>
                <c:pt idx="553">
                  <c:v>44070</c:v>
                </c:pt>
                <c:pt idx="554">
                  <c:v>44071</c:v>
                </c:pt>
                <c:pt idx="555">
                  <c:v>44074</c:v>
                </c:pt>
                <c:pt idx="556">
                  <c:v>44075</c:v>
                </c:pt>
                <c:pt idx="557">
                  <c:v>44076</c:v>
                </c:pt>
                <c:pt idx="558">
                  <c:v>44077</c:v>
                </c:pt>
                <c:pt idx="559">
                  <c:v>44078</c:v>
                </c:pt>
                <c:pt idx="560">
                  <c:v>44081</c:v>
                </c:pt>
                <c:pt idx="561">
                  <c:v>44082</c:v>
                </c:pt>
                <c:pt idx="562">
                  <c:v>44083</c:v>
                </c:pt>
                <c:pt idx="563">
                  <c:v>44084</c:v>
                </c:pt>
                <c:pt idx="564">
                  <c:v>44085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5</c:v>
                </c:pt>
                <c:pt idx="571">
                  <c:v>44096</c:v>
                </c:pt>
                <c:pt idx="572">
                  <c:v>44097</c:v>
                </c:pt>
                <c:pt idx="573">
                  <c:v>44098</c:v>
                </c:pt>
                <c:pt idx="574">
                  <c:v>44099</c:v>
                </c:pt>
                <c:pt idx="575">
                  <c:v>44102</c:v>
                </c:pt>
                <c:pt idx="576">
                  <c:v>44103</c:v>
                </c:pt>
                <c:pt idx="577">
                  <c:v>44104</c:v>
                </c:pt>
                <c:pt idx="578">
                  <c:v>44105</c:v>
                </c:pt>
                <c:pt idx="579">
                  <c:v>44106</c:v>
                </c:pt>
                <c:pt idx="580">
                  <c:v>44109</c:v>
                </c:pt>
                <c:pt idx="581">
                  <c:v>44110</c:v>
                </c:pt>
                <c:pt idx="582">
                  <c:v>44111</c:v>
                </c:pt>
                <c:pt idx="583">
                  <c:v>44112</c:v>
                </c:pt>
                <c:pt idx="584">
                  <c:v>44113</c:v>
                </c:pt>
                <c:pt idx="585">
                  <c:v>44116</c:v>
                </c:pt>
                <c:pt idx="586">
                  <c:v>44117</c:v>
                </c:pt>
                <c:pt idx="587">
                  <c:v>44118</c:v>
                </c:pt>
                <c:pt idx="588">
                  <c:v>44119</c:v>
                </c:pt>
                <c:pt idx="589">
                  <c:v>44120</c:v>
                </c:pt>
                <c:pt idx="590">
                  <c:v>44123</c:v>
                </c:pt>
                <c:pt idx="591">
                  <c:v>44124</c:v>
                </c:pt>
                <c:pt idx="592">
                  <c:v>44125</c:v>
                </c:pt>
                <c:pt idx="593">
                  <c:v>44126</c:v>
                </c:pt>
                <c:pt idx="594">
                  <c:v>44130</c:v>
                </c:pt>
                <c:pt idx="595">
                  <c:v>44131</c:v>
                </c:pt>
                <c:pt idx="596">
                  <c:v>44132</c:v>
                </c:pt>
                <c:pt idx="597">
                  <c:v>44133</c:v>
                </c:pt>
                <c:pt idx="598">
                  <c:v>44134</c:v>
                </c:pt>
                <c:pt idx="599">
                  <c:v>44137</c:v>
                </c:pt>
                <c:pt idx="600">
                  <c:v>44138</c:v>
                </c:pt>
                <c:pt idx="601">
                  <c:v>44139</c:v>
                </c:pt>
                <c:pt idx="602">
                  <c:v>44140</c:v>
                </c:pt>
                <c:pt idx="603">
                  <c:v>44141</c:v>
                </c:pt>
                <c:pt idx="604">
                  <c:v>44144</c:v>
                </c:pt>
                <c:pt idx="605">
                  <c:v>44145</c:v>
                </c:pt>
                <c:pt idx="606">
                  <c:v>44146</c:v>
                </c:pt>
                <c:pt idx="607">
                  <c:v>44147</c:v>
                </c:pt>
                <c:pt idx="608">
                  <c:v>44148</c:v>
                </c:pt>
                <c:pt idx="609">
                  <c:v>44151</c:v>
                </c:pt>
                <c:pt idx="610">
                  <c:v>44152</c:v>
                </c:pt>
                <c:pt idx="611">
                  <c:v>44153</c:v>
                </c:pt>
                <c:pt idx="612">
                  <c:v>44154</c:v>
                </c:pt>
                <c:pt idx="613">
                  <c:v>44155</c:v>
                </c:pt>
                <c:pt idx="614">
                  <c:v>44158</c:v>
                </c:pt>
                <c:pt idx="615">
                  <c:v>44159</c:v>
                </c:pt>
                <c:pt idx="616">
                  <c:v>44160</c:v>
                </c:pt>
                <c:pt idx="617">
                  <c:v>44161</c:v>
                </c:pt>
                <c:pt idx="618">
                  <c:v>44162</c:v>
                </c:pt>
                <c:pt idx="619">
                  <c:v>44165</c:v>
                </c:pt>
                <c:pt idx="620">
                  <c:v>44166</c:v>
                </c:pt>
                <c:pt idx="621">
                  <c:v>44167</c:v>
                </c:pt>
                <c:pt idx="622">
                  <c:v>44168</c:v>
                </c:pt>
                <c:pt idx="623">
                  <c:v>44169</c:v>
                </c:pt>
                <c:pt idx="624">
                  <c:v>44172</c:v>
                </c:pt>
                <c:pt idx="625">
                  <c:v>44173</c:v>
                </c:pt>
                <c:pt idx="626">
                  <c:v>44174</c:v>
                </c:pt>
                <c:pt idx="627">
                  <c:v>44175</c:v>
                </c:pt>
                <c:pt idx="628">
                  <c:v>44176</c:v>
                </c:pt>
                <c:pt idx="629">
                  <c:v>44179</c:v>
                </c:pt>
                <c:pt idx="630">
                  <c:v>44180</c:v>
                </c:pt>
                <c:pt idx="631">
                  <c:v>44181</c:v>
                </c:pt>
                <c:pt idx="632">
                  <c:v>44182</c:v>
                </c:pt>
                <c:pt idx="633">
                  <c:v>44183</c:v>
                </c:pt>
                <c:pt idx="634">
                  <c:v>44186</c:v>
                </c:pt>
                <c:pt idx="635">
                  <c:v>44187</c:v>
                </c:pt>
                <c:pt idx="636">
                  <c:v>44188</c:v>
                </c:pt>
                <c:pt idx="637">
                  <c:v>44193</c:v>
                </c:pt>
                <c:pt idx="638">
                  <c:v>44194</c:v>
                </c:pt>
                <c:pt idx="639">
                  <c:v>44195</c:v>
                </c:pt>
                <c:pt idx="640">
                  <c:v>44196</c:v>
                </c:pt>
                <c:pt idx="641">
                  <c:v>44200</c:v>
                </c:pt>
                <c:pt idx="642">
                  <c:v>44201</c:v>
                </c:pt>
                <c:pt idx="643">
                  <c:v>44202</c:v>
                </c:pt>
                <c:pt idx="644">
                  <c:v>44203</c:v>
                </c:pt>
                <c:pt idx="645">
                  <c:v>44204</c:v>
                </c:pt>
                <c:pt idx="646">
                  <c:v>44207</c:v>
                </c:pt>
                <c:pt idx="647">
                  <c:v>44208</c:v>
                </c:pt>
                <c:pt idx="648">
                  <c:v>44209</c:v>
                </c:pt>
                <c:pt idx="649">
                  <c:v>44210</c:v>
                </c:pt>
                <c:pt idx="650">
                  <c:v>44211</c:v>
                </c:pt>
                <c:pt idx="651">
                  <c:v>44214</c:v>
                </c:pt>
                <c:pt idx="652">
                  <c:v>44215</c:v>
                </c:pt>
                <c:pt idx="653">
                  <c:v>44216</c:v>
                </c:pt>
                <c:pt idx="654">
                  <c:v>44217</c:v>
                </c:pt>
                <c:pt idx="655">
                  <c:v>44218</c:v>
                </c:pt>
                <c:pt idx="656">
                  <c:v>44221</c:v>
                </c:pt>
                <c:pt idx="657">
                  <c:v>44222</c:v>
                </c:pt>
                <c:pt idx="658">
                  <c:v>44223</c:v>
                </c:pt>
                <c:pt idx="659">
                  <c:v>44224</c:v>
                </c:pt>
                <c:pt idx="660">
                  <c:v>44225</c:v>
                </c:pt>
                <c:pt idx="661">
                  <c:v>44228</c:v>
                </c:pt>
                <c:pt idx="662">
                  <c:v>44229</c:v>
                </c:pt>
                <c:pt idx="663">
                  <c:v>44230</c:v>
                </c:pt>
                <c:pt idx="664">
                  <c:v>44231</c:v>
                </c:pt>
                <c:pt idx="665">
                  <c:v>44232</c:v>
                </c:pt>
                <c:pt idx="666">
                  <c:v>44235</c:v>
                </c:pt>
                <c:pt idx="667">
                  <c:v>44236</c:v>
                </c:pt>
                <c:pt idx="668">
                  <c:v>44237</c:v>
                </c:pt>
                <c:pt idx="669">
                  <c:v>44238</c:v>
                </c:pt>
                <c:pt idx="670">
                  <c:v>44239</c:v>
                </c:pt>
                <c:pt idx="671">
                  <c:v>44242</c:v>
                </c:pt>
                <c:pt idx="672">
                  <c:v>44243</c:v>
                </c:pt>
                <c:pt idx="673">
                  <c:v>44244</c:v>
                </c:pt>
                <c:pt idx="674">
                  <c:v>44245</c:v>
                </c:pt>
                <c:pt idx="675">
                  <c:v>44246</c:v>
                </c:pt>
                <c:pt idx="676">
                  <c:v>44249</c:v>
                </c:pt>
                <c:pt idx="677">
                  <c:v>44250</c:v>
                </c:pt>
                <c:pt idx="678">
                  <c:v>44251</c:v>
                </c:pt>
                <c:pt idx="679">
                  <c:v>44252</c:v>
                </c:pt>
                <c:pt idx="680">
                  <c:v>44253</c:v>
                </c:pt>
                <c:pt idx="681">
                  <c:v>44256</c:v>
                </c:pt>
                <c:pt idx="682">
                  <c:v>44257</c:v>
                </c:pt>
                <c:pt idx="683">
                  <c:v>44258</c:v>
                </c:pt>
                <c:pt idx="684">
                  <c:v>44259</c:v>
                </c:pt>
                <c:pt idx="685">
                  <c:v>44260</c:v>
                </c:pt>
                <c:pt idx="686">
                  <c:v>44263</c:v>
                </c:pt>
                <c:pt idx="687">
                  <c:v>44264</c:v>
                </c:pt>
                <c:pt idx="688">
                  <c:v>44265</c:v>
                </c:pt>
                <c:pt idx="689">
                  <c:v>44266</c:v>
                </c:pt>
                <c:pt idx="690">
                  <c:v>44267</c:v>
                </c:pt>
                <c:pt idx="691">
                  <c:v>44271</c:v>
                </c:pt>
                <c:pt idx="692">
                  <c:v>44272</c:v>
                </c:pt>
                <c:pt idx="693">
                  <c:v>44273</c:v>
                </c:pt>
                <c:pt idx="694">
                  <c:v>44274</c:v>
                </c:pt>
                <c:pt idx="695">
                  <c:v>44277</c:v>
                </c:pt>
                <c:pt idx="696">
                  <c:v>44278</c:v>
                </c:pt>
                <c:pt idx="697">
                  <c:v>44279</c:v>
                </c:pt>
                <c:pt idx="698">
                  <c:v>44280</c:v>
                </c:pt>
                <c:pt idx="699">
                  <c:v>44281</c:v>
                </c:pt>
                <c:pt idx="700">
                  <c:v>44284</c:v>
                </c:pt>
                <c:pt idx="701">
                  <c:v>44285</c:v>
                </c:pt>
                <c:pt idx="702">
                  <c:v>44286</c:v>
                </c:pt>
                <c:pt idx="703">
                  <c:v>44287</c:v>
                </c:pt>
                <c:pt idx="704">
                  <c:v>44292</c:v>
                </c:pt>
                <c:pt idx="705">
                  <c:v>44293</c:v>
                </c:pt>
                <c:pt idx="706">
                  <c:v>44294</c:v>
                </c:pt>
                <c:pt idx="707">
                  <c:v>44295</c:v>
                </c:pt>
                <c:pt idx="708">
                  <c:v>44298</c:v>
                </c:pt>
                <c:pt idx="709">
                  <c:v>44299</c:v>
                </c:pt>
                <c:pt idx="710">
                  <c:v>44300</c:v>
                </c:pt>
                <c:pt idx="711">
                  <c:v>44301</c:v>
                </c:pt>
                <c:pt idx="712">
                  <c:v>44302</c:v>
                </c:pt>
                <c:pt idx="713">
                  <c:v>44305</c:v>
                </c:pt>
                <c:pt idx="714">
                  <c:v>44306</c:v>
                </c:pt>
                <c:pt idx="715">
                  <c:v>44307</c:v>
                </c:pt>
                <c:pt idx="716">
                  <c:v>44308</c:v>
                </c:pt>
                <c:pt idx="717">
                  <c:v>44309</c:v>
                </c:pt>
                <c:pt idx="718">
                  <c:v>44312</c:v>
                </c:pt>
                <c:pt idx="719">
                  <c:v>44313</c:v>
                </c:pt>
                <c:pt idx="720">
                  <c:v>44314</c:v>
                </c:pt>
                <c:pt idx="721">
                  <c:v>44315</c:v>
                </c:pt>
                <c:pt idx="722">
                  <c:v>44316</c:v>
                </c:pt>
                <c:pt idx="723">
                  <c:v>44319</c:v>
                </c:pt>
                <c:pt idx="724">
                  <c:v>44320</c:v>
                </c:pt>
                <c:pt idx="725">
                  <c:v>44321</c:v>
                </c:pt>
                <c:pt idx="726">
                  <c:v>44322</c:v>
                </c:pt>
                <c:pt idx="727">
                  <c:v>44323</c:v>
                </c:pt>
                <c:pt idx="728">
                  <c:v>44326</c:v>
                </c:pt>
                <c:pt idx="729">
                  <c:v>44327</c:v>
                </c:pt>
                <c:pt idx="730">
                  <c:v>44328</c:v>
                </c:pt>
                <c:pt idx="731">
                  <c:v>44329</c:v>
                </c:pt>
                <c:pt idx="732">
                  <c:v>44330</c:v>
                </c:pt>
                <c:pt idx="733">
                  <c:v>44333</c:v>
                </c:pt>
                <c:pt idx="734">
                  <c:v>44334</c:v>
                </c:pt>
                <c:pt idx="735">
                  <c:v>44335</c:v>
                </c:pt>
                <c:pt idx="736">
                  <c:v>44336</c:v>
                </c:pt>
                <c:pt idx="737">
                  <c:v>44337</c:v>
                </c:pt>
                <c:pt idx="738">
                  <c:v>44341</c:v>
                </c:pt>
                <c:pt idx="739">
                  <c:v>44342</c:v>
                </c:pt>
                <c:pt idx="740">
                  <c:v>44343</c:v>
                </c:pt>
                <c:pt idx="741">
                  <c:v>44344</c:v>
                </c:pt>
                <c:pt idx="742">
                  <c:v>44347</c:v>
                </c:pt>
                <c:pt idx="743">
                  <c:v>44348</c:v>
                </c:pt>
                <c:pt idx="744">
                  <c:v>44349</c:v>
                </c:pt>
                <c:pt idx="745">
                  <c:v>44350</c:v>
                </c:pt>
                <c:pt idx="746">
                  <c:v>44351</c:v>
                </c:pt>
                <c:pt idx="747">
                  <c:v>44354</c:v>
                </c:pt>
                <c:pt idx="748">
                  <c:v>44355</c:v>
                </c:pt>
                <c:pt idx="749">
                  <c:v>44356</c:v>
                </c:pt>
                <c:pt idx="750">
                  <c:v>44357</c:v>
                </c:pt>
                <c:pt idx="751">
                  <c:v>44358</c:v>
                </c:pt>
                <c:pt idx="752">
                  <c:v>44361</c:v>
                </c:pt>
                <c:pt idx="753">
                  <c:v>44362</c:v>
                </c:pt>
                <c:pt idx="754">
                  <c:v>44363</c:v>
                </c:pt>
                <c:pt idx="755">
                  <c:v>44364</c:v>
                </c:pt>
                <c:pt idx="756">
                  <c:v>44365</c:v>
                </c:pt>
                <c:pt idx="757">
                  <c:v>44368</c:v>
                </c:pt>
                <c:pt idx="758">
                  <c:v>44369</c:v>
                </c:pt>
                <c:pt idx="759">
                  <c:v>44370</c:v>
                </c:pt>
                <c:pt idx="760">
                  <c:v>44371</c:v>
                </c:pt>
                <c:pt idx="761">
                  <c:v>44372</c:v>
                </c:pt>
                <c:pt idx="762">
                  <c:v>44375</c:v>
                </c:pt>
                <c:pt idx="763">
                  <c:v>44376</c:v>
                </c:pt>
                <c:pt idx="764">
                  <c:v>44377</c:v>
                </c:pt>
                <c:pt idx="765">
                  <c:v>44378</c:v>
                </c:pt>
                <c:pt idx="766">
                  <c:v>44379</c:v>
                </c:pt>
                <c:pt idx="767">
                  <c:v>44382</c:v>
                </c:pt>
                <c:pt idx="768">
                  <c:v>44383</c:v>
                </c:pt>
                <c:pt idx="769">
                  <c:v>44384</c:v>
                </c:pt>
                <c:pt idx="770">
                  <c:v>44385</c:v>
                </c:pt>
                <c:pt idx="771">
                  <c:v>44386</c:v>
                </c:pt>
                <c:pt idx="772">
                  <c:v>44389</c:v>
                </c:pt>
                <c:pt idx="773">
                  <c:v>44390</c:v>
                </c:pt>
                <c:pt idx="774">
                  <c:v>44391</c:v>
                </c:pt>
                <c:pt idx="775">
                  <c:v>44392</c:v>
                </c:pt>
                <c:pt idx="776">
                  <c:v>44393</c:v>
                </c:pt>
                <c:pt idx="777">
                  <c:v>44396</c:v>
                </c:pt>
                <c:pt idx="778">
                  <c:v>44397</c:v>
                </c:pt>
                <c:pt idx="779">
                  <c:v>44398</c:v>
                </c:pt>
                <c:pt idx="780">
                  <c:v>44399</c:v>
                </c:pt>
                <c:pt idx="781">
                  <c:v>44400</c:v>
                </c:pt>
                <c:pt idx="782">
                  <c:v>44403</c:v>
                </c:pt>
                <c:pt idx="783">
                  <c:v>44404</c:v>
                </c:pt>
                <c:pt idx="784">
                  <c:v>44405</c:v>
                </c:pt>
                <c:pt idx="785">
                  <c:v>44406</c:v>
                </c:pt>
                <c:pt idx="786">
                  <c:v>44407</c:v>
                </c:pt>
                <c:pt idx="787">
                  <c:v>44410</c:v>
                </c:pt>
                <c:pt idx="788">
                  <c:v>44411</c:v>
                </c:pt>
                <c:pt idx="789">
                  <c:v>44412</c:v>
                </c:pt>
                <c:pt idx="790">
                  <c:v>44413</c:v>
                </c:pt>
                <c:pt idx="791">
                  <c:v>44414</c:v>
                </c:pt>
                <c:pt idx="792">
                  <c:v>44417</c:v>
                </c:pt>
                <c:pt idx="793">
                  <c:v>44418</c:v>
                </c:pt>
                <c:pt idx="794">
                  <c:v>44419</c:v>
                </c:pt>
                <c:pt idx="795">
                  <c:v>44420</c:v>
                </c:pt>
                <c:pt idx="796">
                  <c:v>44421</c:v>
                </c:pt>
                <c:pt idx="797">
                  <c:v>44424</c:v>
                </c:pt>
                <c:pt idx="798">
                  <c:v>44425</c:v>
                </c:pt>
                <c:pt idx="799">
                  <c:v>44426</c:v>
                </c:pt>
                <c:pt idx="800">
                  <c:v>44427</c:v>
                </c:pt>
                <c:pt idx="801">
                  <c:v>44431</c:v>
                </c:pt>
                <c:pt idx="802">
                  <c:v>44432</c:v>
                </c:pt>
                <c:pt idx="803">
                  <c:v>44433</c:v>
                </c:pt>
                <c:pt idx="804">
                  <c:v>44434</c:v>
                </c:pt>
                <c:pt idx="805">
                  <c:v>44435</c:v>
                </c:pt>
                <c:pt idx="806">
                  <c:v>44438</c:v>
                </c:pt>
                <c:pt idx="807">
                  <c:v>44439</c:v>
                </c:pt>
                <c:pt idx="808">
                  <c:v>44440</c:v>
                </c:pt>
                <c:pt idx="809">
                  <c:v>44441</c:v>
                </c:pt>
                <c:pt idx="810">
                  <c:v>44442</c:v>
                </c:pt>
                <c:pt idx="811">
                  <c:v>44445</c:v>
                </c:pt>
                <c:pt idx="812">
                  <c:v>44446</c:v>
                </c:pt>
                <c:pt idx="813">
                  <c:v>44447</c:v>
                </c:pt>
                <c:pt idx="814">
                  <c:v>44448</c:v>
                </c:pt>
                <c:pt idx="815">
                  <c:v>44449</c:v>
                </c:pt>
                <c:pt idx="816">
                  <c:v>44452</c:v>
                </c:pt>
                <c:pt idx="817">
                  <c:v>44453</c:v>
                </c:pt>
                <c:pt idx="818">
                  <c:v>44454</c:v>
                </c:pt>
                <c:pt idx="819">
                  <c:v>44455</c:v>
                </c:pt>
                <c:pt idx="820">
                  <c:v>44456</c:v>
                </c:pt>
                <c:pt idx="821">
                  <c:v>44459</c:v>
                </c:pt>
                <c:pt idx="822">
                  <c:v>44460</c:v>
                </c:pt>
                <c:pt idx="823">
                  <c:v>44461</c:v>
                </c:pt>
                <c:pt idx="824">
                  <c:v>44462</c:v>
                </c:pt>
                <c:pt idx="825">
                  <c:v>44463</c:v>
                </c:pt>
                <c:pt idx="826">
                  <c:v>44466</c:v>
                </c:pt>
                <c:pt idx="827">
                  <c:v>44467</c:v>
                </c:pt>
                <c:pt idx="828">
                  <c:v>44468</c:v>
                </c:pt>
                <c:pt idx="829">
                  <c:v>44469</c:v>
                </c:pt>
                <c:pt idx="830">
                  <c:v>44470</c:v>
                </c:pt>
                <c:pt idx="831">
                  <c:v>44473</c:v>
                </c:pt>
                <c:pt idx="832">
                  <c:v>44474</c:v>
                </c:pt>
                <c:pt idx="833">
                  <c:v>44475</c:v>
                </c:pt>
                <c:pt idx="834">
                  <c:v>44476</c:v>
                </c:pt>
                <c:pt idx="835">
                  <c:v>44477</c:v>
                </c:pt>
                <c:pt idx="836">
                  <c:v>44480</c:v>
                </c:pt>
                <c:pt idx="837">
                  <c:v>44481</c:v>
                </c:pt>
                <c:pt idx="838">
                  <c:v>44482</c:v>
                </c:pt>
                <c:pt idx="839">
                  <c:v>44483</c:v>
                </c:pt>
                <c:pt idx="840">
                  <c:v>44484</c:v>
                </c:pt>
                <c:pt idx="841">
                  <c:v>44487</c:v>
                </c:pt>
                <c:pt idx="842">
                  <c:v>44488</c:v>
                </c:pt>
                <c:pt idx="843">
                  <c:v>44489</c:v>
                </c:pt>
                <c:pt idx="844">
                  <c:v>44490</c:v>
                </c:pt>
                <c:pt idx="845">
                  <c:v>44491</c:v>
                </c:pt>
                <c:pt idx="846">
                  <c:v>44494</c:v>
                </c:pt>
                <c:pt idx="847">
                  <c:v>44495</c:v>
                </c:pt>
                <c:pt idx="848">
                  <c:v>44496</c:v>
                </c:pt>
                <c:pt idx="849">
                  <c:v>44497</c:v>
                </c:pt>
                <c:pt idx="850">
                  <c:v>44498</c:v>
                </c:pt>
                <c:pt idx="851">
                  <c:v>44502</c:v>
                </c:pt>
                <c:pt idx="852">
                  <c:v>44503</c:v>
                </c:pt>
                <c:pt idx="853">
                  <c:v>44504</c:v>
                </c:pt>
                <c:pt idx="854">
                  <c:v>44505</c:v>
                </c:pt>
                <c:pt idx="855">
                  <c:v>44508</c:v>
                </c:pt>
                <c:pt idx="856">
                  <c:v>44509</c:v>
                </c:pt>
                <c:pt idx="857">
                  <c:v>44510</c:v>
                </c:pt>
                <c:pt idx="858">
                  <c:v>44511</c:v>
                </c:pt>
                <c:pt idx="859">
                  <c:v>44512</c:v>
                </c:pt>
                <c:pt idx="860">
                  <c:v>44515</c:v>
                </c:pt>
                <c:pt idx="861">
                  <c:v>44516</c:v>
                </c:pt>
                <c:pt idx="862">
                  <c:v>44517</c:v>
                </c:pt>
                <c:pt idx="863">
                  <c:v>44518</c:v>
                </c:pt>
                <c:pt idx="864">
                  <c:v>44519</c:v>
                </c:pt>
                <c:pt idx="865">
                  <c:v>44522</c:v>
                </c:pt>
                <c:pt idx="866">
                  <c:v>44523</c:v>
                </c:pt>
                <c:pt idx="867">
                  <c:v>44524</c:v>
                </c:pt>
                <c:pt idx="868">
                  <c:v>44525</c:v>
                </c:pt>
                <c:pt idx="869">
                  <c:v>44526</c:v>
                </c:pt>
                <c:pt idx="870">
                  <c:v>44529</c:v>
                </c:pt>
                <c:pt idx="871">
                  <c:v>44530</c:v>
                </c:pt>
                <c:pt idx="872">
                  <c:v>44531</c:v>
                </c:pt>
                <c:pt idx="873">
                  <c:v>44532</c:v>
                </c:pt>
                <c:pt idx="874">
                  <c:v>44533</c:v>
                </c:pt>
                <c:pt idx="875">
                  <c:v>44536</c:v>
                </c:pt>
                <c:pt idx="876">
                  <c:v>44537</c:v>
                </c:pt>
                <c:pt idx="877">
                  <c:v>44538</c:v>
                </c:pt>
                <c:pt idx="878">
                  <c:v>44539</c:v>
                </c:pt>
                <c:pt idx="879">
                  <c:v>44540</c:v>
                </c:pt>
                <c:pt idx="880">
                  <c:v>44543</c:v>
                </c:pt>
                <c:pt idx="881">
                  <c:v>44544</c:v>
                </c:pt>
                <c:pt idx="882">
                  <c:v>44545</c:v>
                </c:pt>
                <c:pt idx="883">
                  <c:v>44546</c:v>
                </c:pt>
                <c:pt idx="884">
                  <c:v>44547</c:v>
                </c:pt>
                <c:pt idx="885">
                  <c:v>44550</c:v>
                </c:pt>
                <c:pt idx="886">
                  <c:v>44551</c:v>
                </c:pt>
                <c:pt idx="887">
                  <c:v>44552</c:v>
                </c:pt>
                <c:pt idx="888">
                  <c:v>44553</c:v>
                </c:pt>
                <c:pt idx="889">
                  <c:v>44557</c:v>
                </c:pt>
                <c:pt idx="890">
                  <c:v>44558</c:v>
                </c:pt>
                <c:pt idx="891">
                  <c:v>44559</c:v>
                </c:pt>
                <c:pt idx="892">
                  <c:v>44560</c:v>
                </c:pt>
                <c:pt idx="893">
                  <c:v>44561</c:v>
                </c:pt>
                <c:pt idx="894">
                  <c:v>44564</c:v>
                </c:pt>
                <c:pt idx="895">
                  <c:v>44565</c:v>
                </c:pt>
                <c:pt idx="896">
                  <c:v>44566</c:v>
                </c:pt>
                <c:pt idx="897">
                  <c:v>44567</c:v>
                </c:pt>
                <c:pt idx="898">
                  <c:v>44568</c:v>
                </c:pt>
                <c:pt idx="899">
                  <c:v>44571</c:v>
                </c:pt>
                <c:pt idx="900">
                  <c:v>44572</c:v>
                </c:pt>
                <c:pt idx="901">
                  <c:v>44573</c:v>
                </c:pt>
                <c:pt idx="902">
                  <c:v>44574</c:v>
                </c:pt>
                <c:pt idx="903">
                  <c:v>44575</c:v>
                </c:pt>
                <c:pt idx="904">
                  <c:v>44578</c:v>
                </c:pt>
                <c:pt idx="905">
                  <c:v>44579</c:v>
                </c:pt>
                <c:pt idx="906">
                  <c:v>44580</c:v>
                </c:pt>
                <c:pt idx="907">
                  <c:v>44581</c:v>
                </c:pt>
                <c:pt idx="908">
                  <c:v>44582</c:v>
                </c:pt>
                <c:pt idx="909">
                  <c:v>44585</c:v>
                </c:pt>
                <c:pt idx="910">
                  <c:v>44586</c:v>
                </c:pt>
                <c:pt idx="911">
                  <c:v>44587</c:v>
                </c:pt>
                <c:pt idx="912">
                  <c:v>44588</c:v>
                </c:pt>
                <c:pt idx="913">
                  <c:v>44589</c:v>
                </c:pt>
                <c:pt idx="914">
                  <c:v>44592</c:v>
                </c:pt>
                <c:pt idx="915">
                  <c:v>44593</c:v>
                </c:pt>
                <c:pt idx="916">
                  <c:v>44594</c:v>
                </c:pt>
                <c:pt idx="917">
                  <c:v>44595</c:v>
                </c:pt>
                <c:pt idx="918">
                  <c:v>44596</c:v>
                </c:pt>
                <c:pt idx="919">
                  <c:v>44599</c:v>
                </c:pt>
                <c:pt idx="920">
                  <c:v>44600</c:v>
                </c:pt>
                <c:pt idx="921">
                  <c:v>44601</c:v>
                </c:pt>
                <c:pt idx="922">
                  <c:v>44602</c:v>
                </c:pt>
                <c:pt idx="923">
                  <c:v>44603</c:v>
                </c:pt>
                <c:pt idx="924">
                  <c:v>44606</c:v>
                </c:pt>
                <c:pt idx="925">
                  <c:v>44607</c:v>
                </c:pt>
                <c:pt idx="926">
                  <c:v>44608</c:v>
                </c:pt>
                <c:pt idx="927">
                  <c:v>44609</c:v>
                </c:pt>
                <c:pt idx="928">
                  <c:v>44610</c:v>
                </c:pt>
                <c:pt idx="929">
                  <c:v>44613</c:v>
                </c:pt>
                <c:pt idx="930">
                  <c:v>44614</c:v>
                </c:pt>
                <c:pt idx="931">
                  <c:v>44615</c:v>
                </c:pt>
                <c:pt idx="932">
                  <c:v>44616</c:v>
                </c:pt>
                <c:pt idx="933">
                  <c:v>44617</c:v>
                </c:pt>
                <c:pt idx="934">
                  <c:v>44620</c:v>
                </c:pt>
                <c:pt idx="935">
                  <c:v>44621</c:v>
                </c:pt>
                <c:pt idx="936">
                  <c:v>44622</c:v>
                </c:pt>
                <c:pt idx="937">
                  <c:v>44623</c:v>
                </c:pt>
                <c:pt idx="938">
                  <c:v>44624</c:v>
                </c:pt>
                <c:pt idx="939">
                  <c:v>44627</c:v>
                </c:pt>
                <c:pt idx="940">
                  <c:v>44628</c:v>
                </c:pt>
                <c:pt idx="941">
                  <c:v>44629</c:v>
                </c:pt>
                <c:pt idx="942">
                  <c:v>44630</c:v>
                </c:pt>
                <c:pt idx="943">
                  <c:v>44631</c:v>
                </c:pt>
                <c:pt idx="944">
                  <c:v>44636</c:v>
                </c:pt>
                <c:pt idx="945">
                  <c:v>44637</c:v>
                </c:pt>
                <c:pt idx="946">
                  <c:v>44638</c:v>
                </c:pt>
                <c:pt idx="947">
                  <c:v>44641</c:v>
                </c:pt>
                <c:pt idx="948">
                  <c:v>44642</c:v>
                </c:pt>
                <c:pt idx="949">
                  <c:v>44643</c:v>
                </c:pt>
                <c:pt idx="950">
                  <c:v>44644</c:v>
                </c:pt>
                <c:pt idx="951">
                  <c:v>44645</c:v>
                </c:pt>
                <c:pt idx="952">
                  <c:v>44648</c:v>
                </c:pt>
                <c:pt idx="953">
                  <c:v>44649</c:v>
                </c:pt>
                <c:pt idx="954">
                  <c:v>44650</c:v>
                </c:pt>
                <c:pt idx="955">
                  <c:v>44651</c:v>
                </c:pt>
                <c:pt idx="956">
                  <c:v>44652</c:v>
                </c:pt>
                <c:pt idx="957">
                  <c:v>44655</c:v>
                </c:pt>
                <c:pt idx="958">
                  <c:v>44656</c:v>
                </c:pt>
                <c:pt idx="959">
                  <c:v>44657</c:v>
                </c:pt>
                <c:pt idx="960">
                  <c:v>44658</c:v>
                </c:pt>
                <c:pt idx="961">
                  <c:v>44659</c:v>
                </c:pt>
                <c:pt idx="962">
                  <c:v>44662</c:v>
                </c:pt>
                <c:pt idx="963">
                  <c:v>44663</c:v>
                </c:pt>
                <c:pt idx="964">
                  <c:v>44664</c:v>
                </c:pt>
                <c:pt idx="965">
                  <c:v>44665</c:v>
                </c:pt>
                <c:pt idx="966">
                  <c:v>44670</c:v>
                </c:pt>
                <c:pt idx="967">
                  <c:v>44671</c:v>
                </c:pt>
                <c:pt idx="968">
                  <c:v>44672</c:v>
                </c:pt>
                <c:pt idx="969">
                  <c:v>44673</c:v>
                </c:pt>
                <c:pt idx="970">
                  <c:v>44676</c:v>
                </c:pt>
                <c:pt idx="971">
                  <c:v>44677</c:v>
                </c:pt>
                <c:pt idx="972">
                  <c:v>44678</c:v>
                </c:pt>
                <c:pt idx="973">
                  <c:v>44679</c:v>
                </c:pt>
                <c:pt idx="974">
                  <c:v>44680</c:v>
                </c:pt>
                <c:pt idx="975">
                  <c:v>44683</c:v>
                </c:pt>
                <c:pt idx="976">
                  <c:v>44684</c:v>
                </c:pt>
                <c:pt idx="977">
                  <c:v>44685</c:v>
                </c:pt>
                <c:pt idx="978">
                  <c:v>44686</c:v>
                </c:pt>
                <c:pt idx="979">
                  <c:v>44687</c:v>
                </c:pt>
                <c:pt idx="980">
                  <c:v>44690</c:v>
                </c:pt>
                <c:pt idx="981">
                  <c:v>44691</c:v>
                </c:pt>
                <c:pt idx="982">
                  <c:v>44692</c:v>
                </c:pt>
                <c:pt idx="983">
                  <c:v>44693</c:v>
                </c:pt>
                <c:pt idx="984">
                  <c:v>44694</c:v>
                </c:pt>
                <c:pt idx="985">
                  <c:v>44697</c:v>
                </c:pt>
                <c:pt idx="986">
                  <c:v>44698</c:v>
                </c:pt>
                <c:pt idx="987">
                  <c:v>44699</c:v>
                </c:pt>
                <c:pt idx="988">
                  <c:v>44700</c:v>
                </c:pt>
                <c:pt idx="989">
                  <c:v>44701</c:v>
                </c:pt>
                <c:pt idx="990">
                  <c:v>44704</c:v>
                </c:pt>
                <c:pt idx="991">
                  <c:v>44705</c:v>
                </c:pt>
                <c:pt idx="992">
                  <c:v>44706</c:v>
                </c:pt>
                <c:pt idx="993">
                  <c:v>44707</c:v>
                </c:pt>
                <c:pt idx="994">
                  <c:v>44708</c:v>
                </c:pt>
                <c:pt idx="995">
                  <c:v>44711</c:v>
                </c:pt>
                <c:pt idx="996">
                  <c:v>44712</c:v>
                </c:pt>
                <c:pt idx="997">
                  <c:v>44713</c:v>
                </c:pt>
                <c:pt idx="998">
                  <c:v>44714</c:v>
                </c:pt>
                <c:pt idx="999">
                  <c:v>44715</c:v>
                </c:pt>
                <c:pt idx="1000">
                  <c:v>44719</c:v>
                </c:pt>
                <c:pt idx="1001">
                  <c:v>44720</c:v>
                </c:pt>
                <c:pt idx="1002">
                  <c:v>44721</c:v>
                </c:pt>
                <c:pt idx="1003">
                  <c:v>44722</c:v>
                </c:pt>
                <c:pt idx="1004">
                  <c:v>44725</c:v>
                </c:pt>
                <c:pt idx="1005">
                  <c:v>44726</c:v>
                </c:pt>
                <c:pt idx="1006">
                  <c:v>44727</c:v>
                </c:pt>
                <c:pt idx="1007">
                  <c:v>44728</c:v>
                </c:pt>
                <c:pt idx="1008">
                  <c:v>44729</c:v>
                </c:pt>
                <c:pt idx="1009">
                  <c:v>44732</c:v>
                </c:pt>
                <c:pt idx="1010">
                  <c:v>44733</c:v>
                </c:pt>
                <c:pt idx="1011">
                  <c:v>44734</c:v>
                </c:pt>
                <c:pt idx="1012">
                  <c:v>44735</c:v>
                </c:pt>
                <c:pt idx="1013">
                  <c:v>44736</c:v>
                </c:pt>
                <c:pt idx="1014">
                  <c:v>44739</c:v>
                </c:pt>
                <c:pt idx="1015">
                  <c:v>44740</c:v>
                </c:pt>
                <c:pt idx="1016">
                  <c:v>44741</c:v>
                </c:pt>
                <c:pt idx="1017">
                  <c:v>44742</c:v>
                </c:pt>
                <c:pt idx="1018">
                  <c:v>44743</c:v>
                </c:pt>
                <c:pt idx="1019">
                  <c:v>44746</c:v>
                </c:pt>
                <c:pt idx="1020">
                  <c:v>44747</c:v>
                </c:pt>
                <c:pt idx="1021">
                  <c:v>44748</c:v>
                </c:pt>
                <c:pt idx="1022">
                  <c:v>44749</c:v>
                </c:pt>
                <c:pt idx="1023">
                  <c:v>44750</c:v>
                </c:pt>
                <c:pt idx="1024">
                  <c:v>44753</c:v>
                </c:pt>
                <c:pt idx="1025">
                  <c:v>44754</c:v>
                </c:pt>
                <c:pt idx="1026">
                  <c:v>44755</c:v>
                </c:pt>
                <c:pt idx="1027">
                  <c:v>44756</c:v>
                </c:pt>
                <c:pt idx="1028">
                  <c:v>44757</c:v>
                </c:pt>
                <c:pt idx="1029">
                  <c:v>44760</c:v>
                </c:pt>
                <c:pt idx="1030">
                  <c:v>44761</c:v>
                </c:pt>
                <c:pt idx="1031">
                  <c:v>44762</c:v>
                </c:pt>
                <c:pt idx="1032">
                  <c:v>44763</c:v>
                </c:pt>
                <c:pt idx="1033">
                  <c:v>44764</c:v>
                </c:pt>
                <c:pt idx="1034">
                  <c:v>44767</c:v>
                </c:pt>
                <c:pt idx="1035">
                  <c:v>44768</c:v>
                </c:pt>
                <c:pt idx="1036">
                  <c:v>44769</c:v>
                </c:pt>
                <c:pt idx="1037">
                  <c:v>44770</c:v>
                </c:pt>
                <c:pt idx="1038">
                  <c:v>44771</c:v>
                </c:pt>
                <c:pt idx="1039">
                  <c:v>44774</c:v>
                </c:pt>
                <c:pt idx="1040">
                  <c:v>44775</c:v>
                </c:pt>
                <c:pt idx="1041">
                  <c:v>44776</c:v>
                </c:pt>
                <c:pt idx="1042">
                  <c:v>44777</c:v>
                </c:pt>
                <c:pt idx="1043">
                  <c:v>44778</c:v>
                </c:pt>
                <c:pt idx="1044">
                  <c:v>44781</c:v>
                </c:pt>
                <c:pt idx="1045">
                  <c:v>44782</c:v>
                </c:pt>
                <c:pt idx="1046">
                  <c:v>44783</c:v>
                </c:pt>
                <c:pt idx="1047">
                  <c:v>44784</c:v>
                </c:pt>
                <c:pt idx="1048">
                  <c:v>44785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5</c:v>
                </c:pt>
                <c:pt idx="1055">
                  <c:v>44796</c:v>
                </c:pt>
                <c:pt idx="1056">
                  <c:v>44797</c:v>
                </c:pt>
                <c:pt idx="1057">
                  <c:v>44798</c:v>
                </c:pt>
                <c:pt idx="1058">
                  <c:v>44799</c:v>
                </c:pt>
                <c:pt idx="1059">
                  <c:v>44802</c:v>
                </c:pt>
                <c:pt idx="1060">
                  <c:v>44803</c:v>
                </c:pt>
                <c:pt idx="1061">
                  <c:v>44804</c:v>
                </c:pt>
                <c:pt idx="1062">
                  <c:v>44805</c:v>
                </c:pt>
                <c:pt idx="1063">
                  <c:v>44806</c:v>
                </c:pt>
                <c:pt idx="1064">
                  <c:v>44809</c:v>
                </c:pt>
                <c:pt idx="1065">
                  <c:v>44810</c:v>
                </c:pt>
                <c:pt idx="1066">
                  <c:v>44811</c:v>
                </c:pt>
                <c:pt idx="1067">
                  <c:v>44812</c:v>
                </c:pt>
                <c:pt idx="1068">
                  <c:v>44813</c:v>
                </c:pt>
                <c:pt idx="1069">
                  <c:v>44816</c:v>
                </c:pt>
                <c:pt idx="1070">
                  <c:v>44817</c:v>
                </c:pt>
                <c:pt idx="1071">
                  <c:v>44818</c:v>
                </c:pt>
                <c:pt idx="1072">
                  <c:v>44819</c:v>
                </c:pt>
                <c:pt idx="1073">
                  <c:v>44820</c:v>
                </c:pt>
                <c:pt idx="1074">
                  <c:v>44823</c:v>
                </c:pt>
                <c:pt idx="1075">
                  <c:v>44824</c:v>
                </c:pt>
                <c:pt idx="1076">
                  <c:v>44825</c:v>
                </c:pt>
                <c:pt idx="1077">
                  <c:v>44826</c:v>
                </c:pt>
                <c:pt idx="1078">
                  <c:v>44827</c:v>
                </c:pt>
                <c:pt idx="1079">
                  <c:v>44830</c:v>
                </c:pt>
                <c:pt idx="1080">
                  <c:v>44831</c:v>
                </c:pt>
                <c:pt idx="1081">
                  <c:v>44832</c:v>
                </c:pt>
                <c:pt idx="1082">
                  <c:v>44833</c:v>
                </c:pt>
                <c:pt idx="1083">
                  <c:v>44834</c:v>
                </c:pt>
                <c:pt idx="1084">
                  <c:v>44837</c:v>
                </c:pt>
                <c:pt idx="1085">
                  <c:v>44838</c:v>
                </c:pt>
                <c:pt idx="1086">
                  <c:v>44839</c:v>
                </c:pt>
                <c:pt idx="1087">
                  <c:v>44840</c:v>
                </c:pt>
                <c:pt idx="1088">
                  <c:v>44841</c:v>
                </c:pt>
                <c:pt idx="1089">
                  <c:v>44844</c:v>
                </c:pt>
                <c:pt idx="1090">
                  <c:v>44845</c:v>
                </c:pt>
                <c:pt idx="1091">
                  <c:v>44846</c:v>
                </c:pt>
                <c:pt idx="1092">
                  <c:v>44847</c:v>
                </c:pt>
                <c:pt idx="1093">
                  <c:v>44848</c:v>
                </c:pt>
                <c:pt idx="1094">
                  <c:v>44851</c:v>
                </c:pt>
                <c:pt idx="1095">
                  <c:v>44852</c:v>
                </c:pt>
                <c:pt idx="1096">
                  <c:v>44853</c:v>
                </c:pt>
                <c:pt idx="1097">
                  <c:v>44854</c:v>
                </c:pt>
                <c:pt idx="1098">
                  <c:v>44855</c:v>
                </c:pt>
                <c:pt idx="1099">
                  <c:v>44858</c:v>
                </c:pt>
                <c:pt idx="1100">
                  <c:v>44859</c:v>
                </c:pt>
                <c:pt idx="1101">
                  <c:v>44860</c:v>
                </c:pt>
                <c:pt idx="1102">
                  <c:v>44861</c:v>
                </c:pt>
                <c:pt idx="1103">
                  <c:v>44862</c:v>
                </c:pt>
                <c:pt idx="1104">
                  <c:v>44867</c:v>
                </c:pt>
                <c:pt idx="1105">
                  <c:v>44868</c:v>
                </c:pt>
                <c:pt idx="1106">
                  <c:v>44869</c:v>
                </c:pt>
                <c:pt idx="1107">
                  <c:v>44872</c:v>
                </c:pt>
                <c:pt idx="1108">
                  <c:v>44873</c:v>
                </c:pt>
                <c:pt idx="1109">
                  <c:v>44874</c:v>
                </c:pt>
                <c:pt idx="1110">
                  <c:v>44875</c:v>
                </c:pt>
                <c:pt idx="1111">
                  <c:v>44876</c:v>
                </c:pt>
                <c:pt idx="1112">
                  <c:v>44879</c:v>
                </c:pt>
                <c:pt idx="1113">
                  <c:v>44880</c:v>
                </c:pt>
                <c:pt idx="1114">
                  <c:v>44881</c:v>
                </c:pt>
                <c:pt idx="1115">
                  <c:v>44882</c:v>
                </c:pt>
                <c:pt idx="1116">
                  <c:v>44883</c:v>
                </c:pt>
                <c:pt idx="1117">
                  <c:v>44886</c:v>
                </c:pt>
                <c:pt idx="1118">
                  <c:v>44887</c:v>
                </c:pt>
                <c:pt idx="1119">
                  <c:v>44888</c:v>
                </c:pt>
                <c:pt idx="1120">
                  <c:v>44889</c:v>
                </c:pt>
                <c:pt idx="1121">
                  <c:v>44890</c:v>
                </c:pt>
                <c:pt idx="1122">
                  <c:v>44893</c:v>
                </c:pt>
                <c:pt idx="1123">
                  <c:v>44894</c:v>
                </c:pt>
                <c:pt idx="1124">
                  <c:v>44895</c:v>
                </c:pt>
                <c:pt idx="1125">
                  <c:v>44896</c:v>
                </c:pt>
                <c:pt idx="1126">
                  <c:v>44897</c:v>
                </c:pt>
                <c:pt idx="1127">
                  <c:v>44900</c:v>
                </c:pt>
                <c:pt idx="1128">
                  <c:v>44901</c:v>
                </c:pt>
                <c:pt idx="1129">
                  <c:v>44902</c:v>
                </c:pt>
                <c:pt idx="1130">
                  <c:v>44903</c:v>
                </c:pt>
                <c:pt idx="1131">
                  <c:v>44904</c:v>
                </c:pt>
                <c:pt idx="1132">
                  <c:v>44907</c:v>
                </c:pt>
                <c:pt idx="1133">
                  <c:v>44908</c:v>
                </c:pt>
                <c:pt idx="1134">
                  <c:v>44909</c:v>
                </c:pt>
                <c:pt idx="1135">
                  <c:v>44910</c:v>
                </c:pt>
                <c:pt idx="1136">
                  <c:v>44911</c:v>
                </c:pt>
                <c:pt idx="1137">
                  <c:v>44914</c:v>
                </c:pt>
                <c:pt idx="1138">
                  <c:v>44915</c:v>
                </c:pt>
                <c:pt idx="1139">
                  <c:v>44916</c:v>
                </c:pt>
                <c:pt idx="1140">
                  <c:v>44917</c:v>
                </c:pt>
                <c:pt idx="1141">
                  <c:v>44918</c:v>
                </c:pt>
                <c:pt idx="1142">
                  <c:v>44922</c:v>
                </c:pt>
                <c:pt idx="1143">
                  <c:v>44923</c:v>
                </c:pt>
                <c:pt idx="1144">
                  <c:v>44924</c:v>
                </c:pt>
                <c:pt idx="1145">
                  <c:v>44925</c:v>
                </c:pt>
                <c:pt idx="1146">
                  <c:v>44928</c:v>
                </c:pt>
                <c:pt idx="1147">
                  <c:v>44929</c:v>
                </c:pt>
                <c:pt idx="1148">
                  <c:v>44930</c:v>
                </c:pt>
                <c:pt idx="1149">
                  <c:v>44931</c:v>
                </c:pt>
                <c:pt idx="1150">
                  <c:v>44932</c:v>
                </c:pt>
                <c:pt idx="1151">
                  <c:v>44935</c:v>
                </c:pt>
                <c:pt idx="1152">
                  <c:v>44936</c:v>
                </c:pt>
                <c:pt idx="1153">
                  <c:v>44937</c:v>
                </c:pt>
                <c:pt idx="1154">
                  <c:v>44938</c:v>
                </c:pt>
                <c:pt idx="1155">
                  <c:v>44939</c:v>
                </c:pt>
                <c:pt idx="1156">
                  <c:v>44942</c:v>
                </c:pt>
                <c:pt idx="1157">
                  <c:v>44943</c:v>
                </c:pt>
                <c:pt idx="1158">
                  <c:v>44944</c:v>
                </c:pt>
                <c:pt idx="1159">
                  <c:v>44945</c:v>
                </c:pt>
                <c:pt idx="1160">
                  <c:v>44946</c:v>
                </c:pt>
                <c:pt idx="1161">
                  <c:v>44949</c:v>
                </c:pt>
                <c:pt idx="1162">
                  <c:v>44950</c:v>
                </c:pt>
                <c:pt idx="1163">
                  <c:v>44951</c:v>
                </c:pt>
                <c:pt idx="1164">
                  <c:v>44952</c:v>
                </c:pt>
                <c:pt idx="1165">
                  <c:v>44953</c:v>
                </c:pt>
                <c:pt idx="1166">
                  <c:v>44956</c:v>
                </c:pt>
                <c:pt idx="1167">
                  <c:v>44957</c:v>
                </c:pt>
                <c:pt idx="1168">
                  <c:v>44958</c:v>
                </c:pt>
                <c:pt idx="1169">
                  <c:v>44959</c:v>
                </c:pt>
                <c:pt idx="1170">
                  <c:v>44960</c:v>
                </c:pt>
                <c:pt idx="1171">
                  <c:v>44963</c:v>
                </c:pt>
                <c:pt idx="1172">
                  <c:v>44964</c:v>
                </c:pt>
                <c:pt idx="1173">
                  <c:v>44965</c:v>
                </c:pt>
                <c:pt idx="1174">
                  <c:v>44966</c:v>
                </c:pt>
                <c:pt idx="1175">
                  <c:v>44967</c:v>
                </c:pt>
                <c:pt idx="1176">
                  <c:v>44970</c:v>
                </c:pt>
                <c:pt idx="1177">
                  <c:v>44971</c:v>
                </c:pt>
                <c:pt idx="1178">
                  <c:v>44972</c:v>
                </c:pt>
                <c:pt idx="1179">
                  <c:v>44973</c:v>
                </c:pt>
                <c:pt idx="1180">
                  <c:v>44974</c:v>
                </c:pt>
                <c:pt idx="1181">
                  <c:v>44977</c:v>
                </c:pt>
                <c:pt idx="1182">
                  <c:v>44978</c:v>
                </c:pt>
                <c:pt idx="1183">
                  <c:v>44979</c:v>
                </c:pt>
                <c:pt idx="1184">
                  <c:v>44980</c:v>
                </c:pt>
                <c:pt idx="1185">
                  <c:v>44981</c:v>
                </c:pt>
                <c:pt idx="1186">
                  <c:v>44984</c:v>
                </c:pt>
                <c:pt idx="1187">
                  <c:v>44985</c:v>
                </c:pt>
                <c:pt idx="1188">
                  <c:v>44986</c:v>
                </c:pt>
                <c:pt idx="1189">
                  <c:v>44987</c:v>
                </c:pt>
                <c:pt idx="1190">
                  <c:v>44988</c:v>
                </c:pt>
                <c:pt idx="1191">
                  <c:v>44991</c:v>
                </c:pt>
                <c:pt idx="1192">
                  <c:v>44992</c:v>
                </c:pt>
                <c:pt idx="1193">
                  <c:v>44993</c:v>
                </c:pt>
                <c:pt idx="1194">
                  <c:v>44994</c:v>
                </c:pt>
                <c:pt idx="1195">
                  <c:v>44995</c:v>
                </c:pt>
                <c:pt idx="1196">
                  <c:v>44998</c:v>
                </c:pt>
                <c:pt idx="1197">
                  <c:v>44999</c:v>
                </c:pt>
                <c:pt idx="1198">
                  <c:v>45001</c:v>
                </c:pt>
                <c:pt idx="1199">
                  <c:v>45002</c:v>
                </c:pt>
                <c:pt idx="1200">
                  <c:v>45005</c:v>
                </c:pt>
                <c:pt idx="1201">
                  <c:v>45006</c:v>
                </c:pt>
                <c:pt idx="1202">
                  <c:v>45007</c:v>
                </c:pt>
                <c:pt idx="1203">
                  <c:v>45008</c:v>
                </c:pt>
                <c:pt idx="1204">
                  <c:v>45009</c:v>
                </c:pt>
                <c:pt idx="1205">
                  <c:v>45012</c:v>
                </c:pt>
                <c:pt idx="1206">
                  <c:v>45013</c:v>
                </c:pt>
                <c:pt idx="1207">
                  <c:v>45014</c:v>
                </c:pt>
                <c:pt idx="1208">
                  <c:v>45015</c:v>
                </c:pt>
                <c:pt idx="1209">
                  <c:v>45016</c:v>
                </c:pt>
                <c:pt idx="1210">
                  <c:v>45019</c:v>
                </c:pt>
                <c:pt idx="1211">
                  <c:v>45022</c:v>
                </c:pt>
                <c:pt idx="1212">
                  <c:v>45027</c:v>
                </c:pt>
                <c:pt idx="1213">
                  <c:v>45028</c:v>
                </c:pt>
                <c:pt idx="1214">
                  <c:v>45029</c:v>
                </c:pt>
                <c:pt idx="1215">
                  <c:v>45030</c:v>
                </c:pt>
                <c:pt idx="1216">
                  <c:v>45033</c:v>
                </c:pt>
                <c:pt idx="1217">
                  <c:v>45034</c:v>
                </c:pt>
                <c:pt idx="1218">
                  <c:v>45035</c:v>
                </c:pt>
                <c:pt idx="1219">
                  <c:v>45036</c:v>
                </c:pt>
                <c:pt idx="1220">
                  <c:v>45037</c:v>
                </c:pt>
                <c:pt idx="1221">
                  <c:v>45040</c:v>
                </c:pt>
                <c:pt idx="1222">
                  <c:v>45041</c:v>
                </c:pt>
                <c:pt idx="1223">
                  <c:v>45042</c:v>
                </c:pt>
                <c:pt idx="1224">
                  <c:v>45043</c:v>
                </c:pt>
                <c:pt idx="1225">
                  <c:v>45044</c:v>
                </c:pt>
                <c:pt idx="1226">
                  <c:v>45048</c:v>
                </c:pt>
                <c:pt idx="1227">
                  <c:v>45049</c:v>
                </c:pt>
                <c:pt idx="1228">
                  <c:v>45050</c:v>
                </c:pt>
                <c:pt idx="1229">
                  <c:v>45051</c:v>
                </c:pt>
                <c:pt idx="1230">
                  <c:v>45054</c:v>
                </c:pt>
                <c:pt idx="1231">
                  <c:v>45055</c:v>
                </c:pt>
                <c:pt idx="1232">
                  <c:v>45056</c:v>
                </c:pt>
                <c:pt idx="1233">
                  <c:v>45057</c:v>
                </c:pt>
                <c:pt idx="1234">
                  <c:v>45058</c:v>
                </c:pt>
                <c:pt idx="1235">
                  <c:v>45061</c:v>
                </c:pt>
                <c:pt idx="1236">
                  <c:v>45062</c:v>
                </c:pt>
                <c:pt idx="1237">
                  <c:v>45063</c:v>
                </c:pt>
                <c:pt idx="1238">
                  <c:v>45064</c:v>
                </c:pt>
                <c:pt idx="1239">
                  <c:v>45065</c:v>
                </c:pt>
                <c:pt idx="1240">
                  <c:v>45068</c:v>
                </c:pt>
                <c:pt idx="1241">
                  <c:v>45069</c:v>
                </c:pt>
                <c:pt idx="1242">
                  <c:v>45070</c:v>
                </c:pt>
                <c:pt idx="1243">
                  <c:v>45071</c:v>
                </c:pt>
                <c:pt idx="1244">
                  <c:v>45072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2</c:v>
                </c:pt>
                <c:pt idx="1250">
                  <c:v>45083</c:v>
                </c:pt>
                <c:pt idx="1251">
                  <c:v>45084</c:v>
                </c:pt>
                <c:pt idx="1252">
                  <c:v>45085</c:v>
                </c:pt>
                <c:pt idx="1253">
                  <c:v>45086</c:v>
                </c:pt>
                <c:pt idx="1254">
                  <c:v>45089</c:v>
                </c:pt>
                <c:pt idx="1255">
                  <c:v>45090</c:v>
                </c:pt>
                <c:pt idx="1256">
                  <c:v>45091</c:v>
                </c:pt>
                <c:pt idx="1257">
                  <c:v>45092</c:v>
                </c:pt>
                <c:pt idx="1258">
                  <c:v>45093</c:v>
                </c:pt>
                <c:pt idx="1259">
                  <c:v>45096</c:v>
                </c:pt>
                <c:pt idx="1260">
                  <c:v>45097</c:v>
                </c:pt>
                <c:pt idx="1261">
                  <c:v>45098</c:v>
                </c:pt>
                <c:pt idx="1262">
                  <c:v>45099</c:v>
                </c:pt>
                <c:pt idx="1263">
                  <c:v>45100</c:v>
                </c:pt>
                <c:pt idx="1264">
                  <c:v>45103</c:v>
                </c:pt>
                <c:pt idx="1265">
                  <c:v>45104</c:v>
                </c:pt>
                <c:pt idx="1266">
                  <c:v>45105</c:v>
                </c:pt>
                <c:pt idx="1267">
                  <c:v>45106</c:v>
                </c:pt>
                <c:pt idx="1268">
                  <c:v>45107</c:v>
                </c:pt>
                <c:pt idx="1269">
                  <c:v>45110</c:v>
                </c:pt>
                <c:pt idx="1270">
                  <c:v>45111</c:v>
                </c:pt>
                <c:pt idx="1271">
                  <c:v>45112</c:v>
                </c:pt>
                <c:pt idx="1272">
                  <c:v>45113</c:v>
                </c:pt>
                <c:pt idx="1273">
                  <c:v>45114</c:v>
                </c:pt>
                <c:pt idx="1274">
                  <c:v>45117</c:v>
                </c:pt>
                <c:pt idx="1275">
                  <c:v>45118</c:v>
                </c:pt>
                <c:pt idx="1276">
                  <c:v>45119</c:v>
                </c:pt>
                <c:pt idx="1277">
                  <c:v>45120</c:v>
                </c:pt>
                <c:pt idx="1278">
                  <c:v>45121</c:v>
                </c:pt>
                <c:pt idx="1279">
                  <c:v>45124</c:v>
                </c:pt>
                <c:pt idx="1280">
                  <c:v>45125</c:v>
                </c:pt>
                <c:pt idx="1281">
                  <c:v>45126</c:v>
                </c:pt>
                <c:pt idx="1282">
                  <c:v>45127</c:v>
                </c:pt>
                <c:pt idx="1283">
                  <c:v>45128</c:v>
                </c:pt>
                <c:pt idx="1284">
                  <c:v>45131</c:v>
                </c:pt>
                <c:pt idx="1285">
                  <c:v>45132</c:v>
                </c:pt>
                <c:pt idx="1286">
                  <c:v>45133</c:v>
                </c:pt>
                <c:pt idx="1287">
                  <c:v>45134</c:v>
                </c:pt>
                <c:pt idx="1288">
                  <c:v>45135</c:v>
                </c:pt>
                <c:pt idx="1289">
                  <c:v>45138</c:v>
                </c:pt>
                <c:pt idx="1290">
                  <c:v>45139</c:v>
                </c:pt>
                <c:pt idx="1291">
                  <c:v>45140</c:v>
                </c:pt>
                <c:pt idx="1292">
                  <c:v>45141</c:v>
                </c:pt>
                <c:pt idx="1293">
                  <c:v>45142</c:v>
                </c:pt>
                <c:pt idx="1294">
                  <c:v>45145</c:v>
                </c:pt>
                <c:pt idx="1295">
                  <c:v>45146</c:v>
                </c:pt>
                <c:pt idx="1296">
                  <c:v>45147</c:v>
                </c:pt>
                <c:pt idx="1297">
                  <c:v>45148</c:v>
                </c:pt>
                <c:pt idx="1298">
                  <c:v>45149</c:v>
                </c:pt>
                <c:pt idx="1299">
                  <c:v>45152</c:v>
                </c:pt>
                <c:pt idx="1300">
                  <c:v>45153</c:v>
                </c:pt>
                <c:pt idx="1301">
                  <c:v>45154</c:v>
                </c:pt>
                <c:pt idx="1302">
                  <c:v>45155</c:v>
                </c:pt>
                <c:pt idx="1303">
                  <c:v>45156</c:v>
                </c:pt>
                <c:pt idx="1304">
                  <c:v>45159</c:v>
                </c:pt>
              </c:numCache>
            </c:numRef>
          </c:cat>
          <c:val>
            <c:numRef>
              <c:f>'2_ábra_chart'!$P$13:$P$1317</c:f>
              <c:numCache>
                <c:formatCode>General</c:formatCode>
                <c:ptCount val="1305"/>
                <c:pt idx="0">
                  <c:v>-0.59360497254953204</c:v>
                </c:pt>
                <c:pt idx="1">
                  <c:v>-0.56396969047955103</c:v>
                </c:pt>
                <c:pt idx="2">
                  <c:v>-0.54937127653405105</c:v>
                </c:pt>
                <c:pt idx="3">
                  <c:v>-0.54112310078964199</c:v>
                </c:pt>
                <c:pt idx="4">
                  <c:v>-0.54667619264384604</c:v>
                </c:pt>
                <c:pt idx="5">
                  <c:v>-0.57181002217580301</c:v>
                </c:pt>
                <c:pt idx="6">
                  <c:v>-0.58756093891626904</c:v>
                </c:pt>
                <c:pt idx="7">
                  <c:v>-0.59486173006096399</c:v>
                </c:pt>
                <c:pt idx="8">
                  <c:v>-0.61183105792704495</c:v>
                </c:pt>
                <c:pt idx="9">
                  <c:v>-0.61510959076702798</c:v>
                </c:pt>
                <c:pt idx="10">
                  <c:v>-0.63416898992917003</c:v>
                </c:pt>
                <c:pt idx="11">
                  <c:v>-0.65975557197617996</c:v>
                </c:pt>
                <c:pt idx="12">
                  <c:v>-0.67607988151442899</c:v>
                </c:pt>
                <c:pt idx="13">
                  <c:v>-0.67126795464737099</c:v>
                </c:pt>
                <c:pt idx="14">
                  <c:v>-0.677227697541397</c:v>
                </c:pt>
                <c:pt idx="15">
                  <c:v>-0.67641457654812898</c:v>
                </c:pt>
                <c:pt idx="16">
                  <c:v>-0.68552639328988196</c:v>
                </c:pt>
                <c:pt idx="17">
                  <c:v>-0.68433732999700903</c:v>
                </c:pt>
                <c:pt idx="18">
                  <c:v>-0.69168031927516005</c:v>
                </c:pt>
                <c:pt idx="19">
                  <c:v>-0.70630179782484404</c:v>
                </c:pt>
                <c:pt idx="20">
                  <c:v>-0.69543176142213703</c:v>
                </c:pt>
                <c:pt idx="21">
                  <c:v>-0.69536407733179795</c:v>
                </c:pt>
                <c:pt idx="22">
                  <c:v>-0.67768786422114602</c:v>
                </c:pt>
                <c:pt idx="23">
                  <c:v>-0.65140037485027802</c:v>
                </c:pt>
                <c:pt idx="24">
                  <c:v>-0.64207883300984503</c:v>
                </c:pt>
                <c:pt idx="25">
                  <c:v>-0.63253267400246205</c:v>
                </c:pt>
                <c:pt idx="26">
                  <c:v>-0.62282389522562898</c:v>
                </c:pt>
                <c:pt idx="27">
                  <c:v>-0.60852863948431302</c:v>
                </c:pt>
                <c:pt idx="28">
                  <c:v>-0.61184850352405495</c:v>
                </c:pt>
                <c:pt idx="29">
                  <c:v>-0.60721121330459404</c:v>
                </c:pt>
                <c:pt idx="30">
                  <c:v>-0.60585957454671102</c:v>
                </c:pt>
                <c:pt idx="31">
                  <c:v>-0.61344388055521004</c:v>
                </c:pt>
                <c:pt idx="32">
                  <c:v>-0.59819231400973905</c:v>
                </c:pt>
                <c:pt idx="33">
                  <c:v>-0.58980278260900498</c:v>
                </c:pt>
                <c:pt idx="34">
                  <c:v>-0.58995468200689705</c:v>
                </c:pt>
                <c:pt idx="35">
                  <c:v>-0.58199116423638697</c:v>
                </c:pt>
                <c:pt idx="36">
                  <c:v>-0.57132461829048597</c:v>
                </c:pt>
                <c:pt idx="37">
                  <c:v>-0.54973687576291796</c:v>
                </c:pt>
                <c:pt idx="38">
                  <c:v>-0.52712638894688302</c:v>
                </c:pt>
                <c:pt idx="39">
                  <c:v>-0.48798466581370198</c:v>
                </c:pt>
                <c:pt idx="40">
                  <c:v>-0.476479465921194</c:v>
                </c:pt>
                <c:pt idx="41">
                  <c:v>-0.469989055254735</c:v>
                </c:pt>
                <c:pt idx="42">
                  <c:v>-0.47705439077662698</c:v>
                </c:pt>
                <c:pt idx="43">
                  <c:v>-0.47380719020060902</c:v>
                </c:pt>
                <c:pt idx="44">
                  <c:v>-0.48758888266462702</c:v>
                </c:pt>
                <c:pt idx="45">
                  <c:v>-0.48257184668387398</c:v>
                </c:pt>
                <c:pt idx="46">
                  <c:v>-0.46896777861773298</c:v>
                </c:pt>
                <c:pt idx="47">
                  <c:v>-0.456434924679537</c:v>
                </c:pt>
                <c:pt idx="48">
                  <c:v>-0.45827444462438299</c:v>
                </c:pt>
                <c:pt idx="49">
                  <c:v>-0.47505487184790302</c:v>
                </c:pt>
                <c:pt idx="50">
                  <c:v>-0.512070291915658</c:v>
                </c:pt>
                <c:pt idx="51">
                  <c:v>-0.52650005600453398</c:v>
                </c:pt>
                <c:pt idx="52">
                  <c:v>-0.51995366902103002</c:v>
                </c:pt>
                <c:pt idx="53">
                  <c:v>-0.52320554151910903</c:v>
                </c:pt>
                <c:pt idx="54">
                  <c:v>-0.51543482749746605</c:v>
                </c:pt>
                <c:pt idx="55">
                  <c:v>-0.51783668940784</c:v>
                </c:pt>
                <c:pt idx="56">
                  <c:v>-0.48777998040196802</c:v>
                </c:pt>
                <c:pt idx="57">
                  <c:v>-0.47238327245288297</c:v>
                </c:pt>
                <c:pt idx="58">
                  <c:v>-0.467535913951662</c:v>
                </c:pt>
                <c:pt idx="59">
                  <c:v>-0.46513846495100403</c:v>
                </c:pt>
                <c:pt idx="60">
                  <c:v>-0.45599913576138201</c:v>
                </c:pt>
                <c:pt idx="61">
                  <c:v>-0.45438535353939102</c:v>
                </c:pt>
                <c:pt idx="62">
                  <c:v>-0.46602785650539202</c:v>
                </c:pt>
                <c:pt idx="63">
                  <c:v>-0.480255184312469</c:v>
                </c:pt>
                <c:pt idx="64">
                  <c:v>-0.48912404148920902</c:v>
                </c:pt>
                <c:pt idx="65">
                  <c:v>-0.49750244917472902</c:v>
                </c:pt>
                <c:pt idx="66">
                  <c:v>-0.51757929419148296</c:v>
                </c:pt>
                <c:pt idx="67">
                  <c:v>-0.53053946643081396</c:v>
                </c:pt>
                <c:pt idx="68">
                  <c:v>-0.52744675557520804</c:v>
                </c:pt>
                <c:pt idx="69">
                  <c:v>-0.52723264864576302</c:v>
                </c:pt>
                <c:pt idx="70">
                  <c:v>-0.52603507260586402</c:v>
                </c:pt>
                <c:pt idx="71">
                  <c:v>-0.54825589751591497</c:v>
                </c:pt>
                <c:pt idx="72">
                  <c:v>-0.56695675564808901</c:v>
                </c:pt>
                <c:pt idx="73">
                  <c:v>-0.56720780375233404</c:v>
                </c:pt>
                <c:pt idx="74">
                  <c:v>-0.57381724748048102</c:v>
                </c:pt>
                <c:pt idx="75">
                  <c:v>-0.59008029711078602</c:v>
                </c:pt>
                <c:pt idx="76">
                  <c:v>-0.58520687881474898</c:v>
                </c:pt>
                <c:pt idx="77">
                  <c:v>-0.57488405009578403</c:v>
                </c:pt>
                <c:pt idx="78">
                  <c:v>-0.57050927535785201</c:v>
                </c:pt>
                <c:pt idx="79">
                  <c:v>-0.57469978905220498</c:v>
                </c:pt>
                <c:pt idx="80">
                  <c:v>-0.579488712169135</c:v>
                </c:pt>
                <c:pt idx="81">
                  <c:v>-0.58007700238678706</c:v>
                </c:pt>
                <c:pt idx="82">
                  <c:v>-0.57582580411449502</c:v>
                </c:pt>
                <c:pt idx="83">
                  <c:v>-0.56557306263561902</c:v>
                </c:pt>
                <c:pt idx="84">
                  <c:v>-0.57369885814098298</c:v>
                </c:pt>
                <c:pt idx="85">
                  <c:v>-0.58003969559167801</c:v>
                </c:pt>
                <c:pt idx="86">
                  <c:v>-0.58505348609187502</c:v>
                </c:pt>
                <c:pt idx="87">
                  <c:v>-0.57831007188351502</c:v>
                </c:pt>
                <c:pt idx="88">
                  <c:v>-0.59779508269262405</c:v>
                </c:pt>
                <c:pt idx="89">
                  <c:v>-0.62204642692448098</c:v>
                </c:pt>
                <c:pt idx="90">
                  <c:v>-0.64536744495305098</c:v>
                </c:pt>
                <c:pt idx="91">
                  <c:v>-0.65342469546246396</c:v>
                </c:pt>
                <c:pt idx="92">
                  <c:v>-0.68421609640951497</c:v>
                </c:pt>
                <c:pt idx="93">
                  <c:v>-0.71069505564290203</c:v>
                </c:pt>
                <c:pt idx="94">
                  <c:v>-0.70564600697941204</c:v>
                </c:pt>
                <c:pt idx="95">
                  <c:v>-0.69408108871366603</c:v>
                </c:pt>
                <c:pt idx="96">
                  <c:v>-0.67252101812875398</c:v>
                </c:pt>
                <c:pt idx="97">
                  <c:v>-0.65994597303012503</c:v>
                </c:pt>
                <c:pt idx="98">
                  <c:v>-0.66452361267929905</c:v>
                </c:pt>
                <c:pt idx="99">
                  <c:v>-0.67508840267118198</c:v>
                </c:pt>
                <c:pt idx="100">
                  <c:v>-0.69791546325480203</c:v>
                </c:pt>
                <c:pt idx="101">
                  <c:v>-0.71428712036522501</c:v>
                </c:pt>
                <c:pt idx="102">
                  <c:v>-0.728994380777502</c:v>
                </c:pt>
                <c:pt idx="103">
                  <c:v>-0.70542770669141797</c:v>
                </c:pt>
                <c:pt idx="104">
                  <c:v>-0.68281749684264503</c:v>
                </c:pt>
                <c:pt idx="105">
                  <c:v>-0.648118575646766</c:v>
                </c:pt>
                <c:pt idx="106">
                  <c:v>-0.61184591172798197</c:v>
                </c:pt>
                <c:pt idx="107">
                  <c:v>-0.60301770454905501</c:v>
                </c:pt>
                <c:pt idx="108">
                  <c:v>-0.58034218685876304</c:v>
                </c:pt>
                <c:pt idx="109">
                  <c:v>-0.58209700107130002</c:v>
                </c:pt>
                <c:pt idx="110">
                  <c:v>-0.58972414112479199</c:v>
                </c:pt>
                <c:pt idx="111">
                  <c:v>-0.60219450944776198</c:v>
                </c:pt>
                <c:pt idx="112">
                  <c:v>-0.60601642547564005</c:v>
                </c:pt>
                <c:pt idx="113">
                  <c:v>-0.59911965908863996</c:v>
                </c:pt>
                <c:pt idx="114">
                  <c:v>-0.60548738045256301</c:v>
                </c:pt>
                <c:pt idx="115">
                  <c:v>-0.60652259484844395</c:v>
                </c:pt>
                <c:pt idx="116">
                  <c:v>-0.603995724860238</c:v>
                </c:pt>
                <c:pt idx="117">
                  <c:v>-0.59679887599354098</c:v>
                </c:pt>
                <c:pt idx="118">
                  <c:v>-0.56765951652510105</c:v>
                </c:pt>
                <c:pt idx="119">
                  <c:v>-0.54929540360039297</c:v>
                </c:pt>
                <c:pt idx="120">
                  <c:v>-0.53436080526663599</c:v>
                </c:pt>
                <c:pt idx="121">
                  <c:v>-0.52133921358304303</c:v>
                </c:pt>
                <c:pt idx="122">
                  <c:v>-0.49538597133352102</c:v>
                </c:pt>
                <c:pt idx="123">
                  <c:v>-0.47488461525855402</c:v>
                </c:pt>
                <c:pt idx="124">
                  <c:v>-0.45554853097192999</c:v>
                </c:pt>
                <c:pt idx="125">
                  <c:v>-0.44249469890844501</c:v>
                </c:pt>
                <c:pt idx="126">
                  <c:v>-0.435893604693389</c:v>
                </c:pt>
                <c:pt idx="127">
                  <c:v>-0.43556823063379502</c:v>
                </c:pt>
                <c:pt idx="128">
                  <c:v>-0.45578626994847399</c:v>
                </c:pt>
                <c:pt idx="129">
                  <c:v>-0.48640922317281399</c:v>
                </c:pt>
                <c:pt idx="130">
                  <c:v>-0.499114429493074</c:v>
                </c:pt>
                <c:pt idx="131">
                  <c:v>-0.52189619598447501</c:v>
                </c:pt>
                <c:pt idx="132">
                  <c:v>-0.52406991046906204</c:v>
                </c:pt>
                <c:pt idx="133">
                  <c:v>-0.50925874678262395</c:v>
                </c:pt>
                <c:pt idx="134">
                  <c:v>-0.50255557220369895</c:v>
                </c:pt>
                <c:pt idx="135">
                  <c:v>-0.50422379702207598</c:v>
                </c:pt>
                <c:pt idx="136">
                  <c:v>-0.51713820945260403</c:v>
                </c:pt>
                <c:pt idx="137">
                  <c:v>-0.52007235064533597</c:v>
                </c:pt>
                <c:pt idx="138">
                  <c:v>-0.53486865823949503</c:v>
                </c:pt>
                <c:pt idx="139">
                  <c:v>-0.55083364572579196</c:v>
                </c:pt>
                <c:pt idx="140">
                  <c:v>-0.55418670333687403</c:v>
                </c:pt>
                <c:pt idx="141">
                  <c:v>-0.545473884047603</c:v>
                </c:pt>
                <c:pt idx="142">
                  <c:v>-0.52339494254561103</c:v>
                </c:pt>
                <c:pt idx="143">
                  <c:v>-0.48901553475457499</c:v>
                </c:pt>
                <c:pt idx="144">
                  <c:v>-0.47498213696123498</c:v>
                </c:pt>
                <c:pt idx="145">
                  <c:v>-0.44708860578371401</c:v>
                </c:pt>
                <c:pt idx="146">
                  <c:v>-0.428491697529365</c:v>
                </c:pt>
                <c:pt idx="147">
                  <c:v>-0.42810037692705599</c:v>
                </c:pt>
                <c:pt idx="148">
                  <c:v>-0.42261493694354402</c:v>
                </c:pt>
                <c:pt idx="149">
                  <c:v>-0.42255547748155498</c:v>
                </c:pt>
                <c:pt idx="150">
                  <c:v>-0.42911225798469399</c:v>
                </c:pt>
                <c:pt idx="151">
                  <c:v>-0.434067317971779</c:v>
                </c:pt>
                <c:pt idx="152">
                  <c:v>-0.42583732490262899</c:v>
                </c:pt>
                <c:pt idx="153">
                  <c:v>-0.40950139897879601</c:v>
                </c:pt>
                <c:pt idx="154">
                  <c:v>-0.40742597169108202</c:v>
                </c:pt>
                <c:pt idx="155">
                  <c:v>-0.39816770797268503</c:v>
                </c:pt>
                <c:pt idx="156">
                  <c:v>-0.40753513685145598</c:v>
                </c:pt>
                <c:pt idx="157">
                  <c:v>-0.40132791372537702</c:v>
                </c:pt>
                <c:pt idx="158">
                  <c:v>-0.39578634214214897</c:v>
                </c:pt>
                <c:pt idx="159">
                  <c:v>-0.39124493920946202</c:v>
                </c:pt>
                <c:pt idx="160">
                  <c:v>-0.39183532289117101</c:v>
                </c:pt>
                <c:pt idx="161">
                  <c:v>-0.38861054237907899</c:v>
                </c:pt>
                <c:pt idx="162">
                  <c:v>-0.391921989450075</c:v>
                </c:pt>
                <c:pt idx="163">
                  <c:v>-0.383524262830444</c:v>
                </c:pt>
                <c:pt idx="164">
                  <c:v>-0.36593784877754298</c:v>
                </c:pt>
                <c:pt idx="165">
                  <c:v>-0.35166230234645401</c:v>
                </c:pt>
                <c:pt idx="166">
                  <c:v>-0.33953309349924699</c:v>
                </c:pt>
                <c:pt idx="167">
                  <c:v>-0.32912515442785201</c:v>
                </c:pt>
                <c:pt idx="168">
                  <c:v>-0.32108647890464398</c:v>
                </c:pt>
                <c:pt idx="169">
                  <c:v>-0.33665265603775602</c:v>
                </c:pt>
                <c:pt idx="170">
                  <c:v>-0.35612927698867097</c:v>
                </c:pt>
                <c:pt idx="171">
                  <c:v>-0.36404146261912901</c:v>
                </c:pt>
                <c:pt idx="172">
                  <c:v>-0.35477345647945402</c:v>
                </c:pt>
                <c:pt idx="173">
                  <c:v>-0.356876630532665</c:v>
                </c:pt>
                <c:pt idx="174">
                  <c:v>-0.373609672124601</c:v>
                </c:pt>
                <c:pt idx="175">
                  <c:v>-0.36622311976106903</c:v>
                </c:pt>
                <c:pt idx="176">
                  <c:v>-0.35776207855474601</c:v>
                </c:pt>
                <c:pt idx="177">
                  <c:v>-0.35446985336842601</c:v>
                </c:pt>
                <c:pt idx="178">
                  <c:v>-0.33662662756837902</c:v>
                </c:pt>
                <c:pt idx="179">
                  <c:v>-0.34596308121416702</c:v>
                </c:pt>
                <c:pt idx="180">
                  <c:v>-0.34638710804470302</c:v>
                </c:pt>
                <c:pt idx="181">
                  <c:v>-0.340316330738753</c:v>
                </c:pt>
                <c:pt idx="182">
                  <c:v>-0.34460833490294701</c:v>
                </c:pt>
                <c:pt idx="183">
                  <c:v>-0.35925708084651897</c:v>
                </c:pt>
                <c:pt idx="184">
                  <c:v>-0.36076455942307201</c:v>
                </c:pt>
                <c:pt idx="185">
                  <c:v>-0.37049190281222</c:v>
                </c:pt>
                <c:pt idx="186">
                  <c:v>-0.379989845996272</c:v>
                </c:pt>
                <c:pt idx="187">
                  <c:v>-0.38914453594041398</c:v>
                </c:pt>
                <c:pt idx="188">
                  <c:v>-0.41517300310202099</c:v>
                </c:pt>
                <c:pt idx="189">
                  <c:v>-0.45306086669029799</c:v>
                </c:pt>
                <c:pt idx="190">
                  <c:v>-0.46894262241365298</c:v>
                </c:pt>
                <c:pt idx="191">
                  <c:v>-0.47318415699521099</c:v>
                </c:pt>
                <c:pt idx="192">
                  <c:v>-0.47809754209079502</c:v>
                </c:pt>
                <c:pt idx="193">
                  <c:v>-0.47279026746680303</c:v>
                </c:pt>
                <c:pt idx="194">
                  <c:v>-0.45724230718147102</c:v>
                </c:pt>
                <c:pt idx="195">
                  <c:v>-0.44164465918083101</c:v>
                </c:pt>
                <c:pt idx="196">
                  <c:v>-0.42473630331303303</c:v>
                </c:pt>
                <c:pt idx="197">
                  <c:v>-0.41507655987331399</c:v>
                </c:pt>
                <c:pt idx="198">
                  <c:v>-0.40348269838721201</c:v>
                </c:pt>
                <c:pt idx="199">
                  <c:v>-0.40779694222435697</c:v>
                </c:pt>
                <c:pt idx="200">
                  <c:v>-0.40724090862561302</c:v>
                </c:pt>
                <c:pt idx="201">
                  <c:v>-0.39491250743460199</c:v>
                </c:pt>
                <c:pt idx="202">
                  <c:v>-0.38571995984554902</c:v>
                </c:pt>
                <c:pt idx="203">
                  <c:v>-0.38365740959795702</c:v>
                </c:pt>
                <c:pt idx="204">
                  <c:v>-0.38090467540566297</c:v>
                </c:pt>
                <c:pt idx="205">
                  <c:v>-0.36745496979597603</c:v>
                </c:pt>
                <c:pt idx="206">
                  <c:v>-0.36733159642500401</c:v>
                </c:pt>
                <c:pt idx="207">
                  <c:v>-0.37019670541703498</c:v>
                </c:pt>
                <c:pt idx="208">
                  <c:v>-0.38757925406481802</c:v>
                </c:pt>
                <c:pt idx="209">
                  <c:v>-0.40468360415007698</c:v>
                </c:pt>
                <c:pt idx="210">
                  <c:v>-0.41628684123679799</c:v>
                </c:pt>
                <c:pt idx="211">
                  <c:v>-0.42390968944112201</c:v>
                </c:pt>
                <c:pt idx="212">
                  <c:v>-0.42370076827472097</c:v>
                </c:pt>
                <c:pt idx="213">
                  <c:v>-0.42667603572365798</c:v>
                </c:pt>
                <c:pt idx="214">
                  <c:v>-0.439353297763727</c:v>
                </c:pt>
                <c:pt idx="215">
                  <c:v>-0.44817254041399202</c:v>
                </c:pt>
                <c:pt idx="216">
                  <c:v>-0.447304300943482</c:v>
                </c:pt>
                <c:pt idx="217">
                  <c:v>-0.44568555701225399</c:v>
                </c:pt>
                <c:pt idx="218">
                  <c:v>-0.44958036031607002</c:v>
                </c:pt>
                <c:pt idx="219">
                  <c:v>-0.45035044524742501</c:v>
                </c:pt>
                <c:pt idx="220">
                  <c:v>-0.45381938770709002</c:v>
                </c:pt>
                <c:pt idx="221">
                  <c:v>-0.46402907984797598</c:v>
                </c:pt>
                <c:pt idx="222">
                  <c:v>-0.46210744310542601</c:v>
                </c:pt>
                <c:pt idx="223">
                  <c:v>-0.47954903072618998</c:v>
                </c:pt>
                <c:pt idx="224">
                  <c:v>-0.491630572942374</c:v>
                </c:pt>
                <c:pt idx="225">
                  <c:v>-0.50380075041441097</c:v>
                </c:pt>
                <c:pt idx="226">
                  <c:v>-0.51394198196303298</c:v>
                </c:pt>
                <c:pt idx="227">
                  <c:v>-0.533637425369755</c:v>
                </c:pt>
                <c:pt idx="228">
                  <c:v>-0.55120920593158396</c:v>
                </c:pt>
                <c:pt idx="229">
                  <c:v>-0.563987534239619</c:v>
                </c:pt>
                <c:pt idx="230">
                  <c:v>-0.57924023939062796</c:v>
                </c:pt>
                <c:pt idx="231">
                  <c:v>-0.57614814421585503</c:v>
                </c:pt>
                <c:pt idx="232">
                  <c:v>-0.58272331155701995</c:v>
                </c:pt>
                <c:pt idx="233">
                  <c:v>-0.58037776825892895</c:v>
                </c:pt>
                <c:pt idx="234">
                  <c:v>-0.56702205069700895</c:v>
                </c:pt>
                <c:pt idx="235">
                  <c:v>-0.55130164439196705</c:v>
                </c:pt>
                <c:pt idx="236">
                  <c:v>-0.55452668651084702</c:v>
                </c:pt>
                <c:pt idx="237">
                  <c:v>-0.56221019607988298</c:v>
                </c:pt>
                <c:pt idx="238">
                  <c:v>-0.56604092347385504</c:v>
                </c:pt>
                <c:pt idx="239">
                  <c:v>-0.55992003189546102</c:v>
                </c:pt>
                <c:pt idx="240">
                  <c:v>-0.56238550494367801</c:v>
                </c:pt>
                <c:pt idx="241">
                  <c:v>-0.55011593765647104</c:v>
                </c:pt>
                <c:pt idx="242">
                  <c:v>-0.53707895807899297</c:v>
                </c:pt>
                <c:pt idx="243">
                  <c:v>-0.52273419026131596</c:v>
                </c:pt>
                <c:pt idx="244">
                  <c:v>-0.50857785750707896</c:v>
                </c:pt>
                <c:pt idx="245">
                  <c:v>-0.48221860943517703</c:v>
                </c:pt>
                <c:pt idx="246">
                  <c:v>-0.46463861226387598</c:v>
                </c:pt>
                <c:pt idx="247">
                  <c:v>-0.43794388361224101</c:v>
                </c:pt>
                <c:pt idx="248">
                  <c:v>-0.43108576505867402</c:v>
                </c:pt>
                <c:pt idx="249">
                  <c:v>-0.423789330368748</c:v>
                </c:pt>
                <c:pt idx="250">
                  <c:v>-0.409317953459434</c:v>
                </c:pt>
                <c:pt idx="251">
                  <c:v>-0.40365375868001402</c:v>
                </c:pt>
                <c:pt idx="252">
                  <c:v>-0.38666297952522599</c:v>
                </c:pt>
                <c:pt idx="253">
                  <c:v>-0.39398839125719698</c:v>
                </c:pt>
                <c:pt idx="254">
                  <c:v>-0.38359952443572298</c:v>
                </c:pt>
                <c:pt idx="255">
                  <c:v>-0.38272005357199301</c:v>
                </c:pt>
                <c:pt idx="256">
                  <c:v>-0.37208445641485499</c:v>
                </c:pt>
                <c:pt idx="257">
                  <c:v>-0.34952987518644102</c:v>
                </c:pt>
                <c:pt idx="258">
                  <c:v>-0.34469178031852998</c:v>
                </c:pt>
                <c:pt idx="259">
                  <c:v>-0.332447708029182</c:v>
                </c:pt>
                <c:pt idx="260">
                  <c:v>-0.338498317362256</c:v>
                </c:pt>
                <c:pt idx="261">
                  <c:v>-0.33976778927737</c:v>
                </c:pt>
                <c:pt idx="262">
                  <c:v>-0.35000704191413401</c:v>
                </c:pt>
                <c:pt idx="263">
                  <c:v>-0.34952351515750402</c:v>
                </c:pt>
                <c:pt idx="264">
                  <c:v>-0.33632649805092402</c:v>
                </c:pt>
                <c:pt idx="265">
                  <c:v>-0.33003703737999901</c:v>
                </c:pt>
                <c:pt idx="266">
                  <c:v>-0.31863159622874998</c:v>
                </c:pt>
                <c:pt idx="267">
                  <c:v>-0.29985880661811498</c:v>
                </c:pt>
                <c:pt idx="268">
                  <c:v>-0.27369769903413199</c:v>
                </c:pt>
                <c:pt idx="269">
                  <c:v>-0.256095417569424</c:v>
                </c:pt>
                <c:pt idx="270">
                  <c:v>-0.25801969681775799</c:v>
                </c:pt>
                <c:pt idx="271">
                  <c:v>-0.26992393894343503</c:v>
                </c:pt>
                <c:pt idx="272">
                  <c:v>-0.29035190214252798</c:v>
                </c:pt>
                <c:pt idx="273">
                  <c:v>-0.29784003194347802</c:v>
                </c:pt>
                <c:pt idx="274">
                  <c:v>-0.29758255519573001</c:v>
                </c:pt>
                <c:pt idx="275">
                  <c:v>-0.29500233146664101</c:v>
                </c:pt>
                <c:pt idx="276">
                  <c:v>-0.29123345382096699</c:v>
                </c:pt>
                <c:pt idx="277">
                  <c:v>-0.27839643535951197</c:v>
                </c:pt>
                <c:pt idx="278">
                  <c:v>-0.27082616985396202</c:v>
                </c:pt>
                <c:pt idx="279">
                  <c:v>-0.25433412639340103</c:v>
                </c:pt>
                <c:pt idx="280">
                  <c:v>-0.22398790429580701</c:v>
                </c:pt>
                <c:pt idx="281">
                  <c:v>-0.209025985770592</c:v>
                </c:pt>
                <c:pt idx="282">
                  <c:v>-0.18778435563659701</c:v>
                </c:pt>
                <c:pt idx="283">
                  <c:v>-0.174418401372329</c:v>
                </c:pt>
                <c:pt idx="284">
                  <c:v>-0.18145572912765501</c:v>
                </c:pt>
                <c:pt idx="285">
                  <c:v>-0.192949153778813</c:v>
                </c:pt>
                <c:pt idx="286">
                  <c:v>-0.203180055247452</c:v>
                </c:pt>
                <c:pt idx="287">
                  <c:v>-0.216910723497069</c:v>
                </c:pt>
                <c:pt idx="288">
                  <c:v>-0.21089811213167001</c:v>
                </c:pt>
                <c:pt idx="289">
                  <c:v>-0.22856121181768899</c:v>
                </c:pt>
                <c:pt idx="290">
                  <c:v>-0.23319801960228001</c:v>
                </c:pt>
                <c:pt idx="291">
                  <c:v>-0.24509421427465899</c:v>
                </c:pt>
                <c:pt idx="292">
                  <c:v>-0.23721794472146901</c:v>
                </c:pt>
                <c:pt idx="293">
                  <c:v>-0.223482518310544</c:v>
                </c:pt>
                <c:pt idx="294">
                  <c:v>-0.20583406633854001</c:v>
                </c:pt>
                <c:pt idx="295">
                  <c:v>-0.19125841343772501</c:v>
                </c:pt>
                <c:pt idx="296">
                  <c:v>-0.16954379245752599</c:v>
                </c:pt>
                <c:pt idx="297">
                  <c:v>-0.149119793018892</c:v>
                </c:pt>
                <c:pt idx="298">
                  <c:v>-0.158501919609496</c:v>
                </c:pt>
                <c:pt idx="299">
                  <c:v>-0.16119048106710199</c:v>
                </c:pt>
                <c:pt idx="300">
                  <c:v>-0.155975541069345</c:v>
                </c:pt>
                <c:pt idx="301">
                  <c:v>-0.162731823196785</c:v>
                </c:pt>
                <c:pt idx="302">
                  <c:v>-0.17790225520848399</c:v>
                </c:pt>
                <c:pt idx="303">
                  <c:v>-0.18738353018703199</c:v>
                </c:pt>
                <c:pt idx="304">
                  <c:v>-0.19467505067891</c:v>
                </c:pt>
                <c:pt idx="305">
                  <c:v>-0.20490040406554699</c:v>
                </c:pt>
                <c:pt idx="306">
                  <c:v>-0.223260105785234</c:v>
                </c:pt>
                <c:pt idx="307">
                  <c:v>-0.221407607650314</c:v>
                </c:pt>
                <c:pt idx="308">
                  <c:v>-0.21444799279471999</c:v>
                </c:pt>
                <c:pt idx="309">
                  <c:v>-0.21281295359546201</c:v>
                </c:pt>
                <c:pt idx="310">
                  <c:v>-0.23219772911587699</c:v>
                </c:pt>
                <c:pt idx="311">
                  <c:v>-0.24487593029141699</c:v>
                </c:pt>
                <c:pt idx="312">
                  <c:v>-0.245113548997904</c:v>
                </c:pt>
                <c:pt idx="313">
                  <c:v>-0.25028274470310102</c:v>
                </c:pt>
                <c:pt idx="314">
                  <c:v>-0.23858179051895501</c:v>
                </c:pt>
                <c:pt idx="315">
                  <c:v>-0.23643321263717501</c:v>
                </c:pt>
                <c:pt idx="316">
                  <c:v>-0.230510296202732</c:v>
                </c:pt>
                <c:pt idx="317">
                  <c:v>-0.211185963267851</c:v>
                </c:pt>
                <c:pt idx="318">
                  <c:v>-0.19782825410361399</c:v>
                </c:pt>
                <c:pt idx="319">
                  <c:v>-0.18202891719464201</c:v>
                </c:pt>
                <c:pt idx="320">
                  <c:v>-0.19158935035321101</c:v>
                </c:pt>
                <c:pt idx="321">
                  <c:v>-0.17922074632600901</c:v>
                </c:pt>
                <c:pt idx="322">
                  <c:v>-0.17128862671015599</c:v>
                </c:pt>
                <c:pt idx="323">
                  <c:v>-0.17223617646279901</c:v>
                </c:pt>
                <c:pt idx="324">
                  <c:v>-0.181229680941428</c:v>
                </c:pt>
                <c:pt idx="325">
                  <c:v>-0.173679049828728</c:v>
                </c:pt>
                <c:pt idx="326">
                  <c:v>-0.180878210291613</c:v>
                </c:pt>
                <c:pt idx="327">
                  <c:v>-0.18534193793108</c:v>
                </c:pt>
                <c:pt idx="328">
                  <c:v>-0.184857509960836</c:v>
                </c:pt>
                <c:pt idx="329">
                  <c:v>-0.19567702188608199</c:v>
                </c:pt>
                <c:pt idx="330">
                  <c:v>-0.22194911659333599</c:v>
                </c:pt>
                <c:pt idx="331">
                  <c:v>-0.237620895201025</c:v>
                </c:pt>
                <c:pt idx="332">
                  <c:v>-0.224871558247355</c:v>
                </c:pt>
                <c:pt idx="333">
                  <c:v>-0.21169801120482001</c:v>
                </c:pt>
                <c:pt idx="334">
                  <c:v>-0.20994481674046001</c:v>
                </c:pt>
                <c:pt idx="335">
                  <c:v>-0.215123138864102</c:v>
                </c:pt>
                <c:pt idx="336">
                  <c:v>-0.214490908417618</c:v>
                </c:pt>
                <c:pt idx="337">
                  <c:v>-0.18803043229125199</c:v>
                </c:pt>
                <c:pt idx="338">
                  <c:v>-0.189584291745587</c:v>
                </c:pt>
                <c:pt idx="339">
                  <c:v>-0.187446352513989</c:v>
                </c:pt>
                <c:pt idx="340">
                  <c:v>-0.18719753170292999</c:v>
                </c:pt>
                <c:pt idx="341">
                  <c:v>-0.179485856254746</c:v>
                </c:pt>
                <c:pt idx="342">
                  <c:v>-0.16957732309950199</c:v>
                </c:pt>
                <c:pt idx="343">
                  <c:v>-0.141359949343494</c:v>
                </c:pt>
                <c:pt idx="344">
                  <c:v>-0.112451626084215</c:v>
                </c:pt>
                <c:pt idx="345">
                  <c:v>-0.100743748082102</c:v>
                </c:pt>
                <c:pt idx="346">
                  <c:v>-0.10319943162666401</c:v>
                </c:pt>
                <c:pt idx="347">
                  <c:v>-0.100414418312871</c:v>
                </c:pt>
                <c:pt idx="348">
                  <c:v>-9.3392746396699297E-2</c:v>
                </c:pt>
                <c:pt idx="349">
                  <c:v>-9.7699003841360293E-2</c:v>
                </c:pt>
                <c:pt idx="350">
                  <c:v>-0.11130005066326901</c:v>
                </c:pt>
                <c:pt idx="351">
                  <c:v>-0.10117772373646999</c:v>
                </c:pt>
                <c:pt idx="352">
                  <c:v>-9.8123178323907906E-2</c:v>
                </c:pt>
                <c:pt idx="353">
                  <c:v>-0.11332276104307</c:v>
                </c:pt>
                <c:pt idx="354">
                  <c:v>-0.115377658661307</c:v>
                </c:pt>
                <c:pt idx="355">
                  <c:v>-0.12548990550049799</c:v>
                </c:pt>
                <c:pt idx="356">
                  <c:v>-0.12859667365090199</c:v>
                </c:pt>
                <c:pt idx="357">
                  <c:v>-0.126948477983333</c:v>
                </c:pt>
                <c:pt idx="358">
                  <c:v>-0.12888464625179399</c:v>
                </c:pt>
                <c:pt idx="359">
                  <c:v>-0.132228132820327</c:v>
                </c:pt>
                <c:pt idx="360">
                  <c:v>-0.12617480237019599</c:v>
                </c:pt>
                <c:pt idx="361">
                  <c:v>-0.127345055741098</c:v>
                </c:pt>
                <c:pt idx="362">
                  <c:v>-0.12960713870113899</c:v>
                </c:pt>
                <c:pt idx="363">
                  <c:v>-0.119829234343446</c:v>
                </c:pt>
                <c:pt idx="364">
                  <c:v>-0.11942132394283</c:v>
                </c:pt>
                <c:pt idx="365">
                  <c:v>-0.10779308630360999</c:v>
                </c:pt>
                <c:pt idx="366">
                  <c:v>-0.10033114400464201</c:v>
                </c:pt>
                <c:pt idx="367">
                  <c:v>-0.10465258434763799</c:v>
                </c:pt>
                <c:pt idx="368">
                  <c:v>-0.104197070663096</c:v>
                </c:pt>
                <c:pt idx="369">
                  <c:v>-0.110873966047878</c:v>
                </c:pt>
                <c:pt idx="370">
                  <c:v>-0.126153640332474</c:v>
                </c:pt>
                <c:pt idx="371">
                  <c:v>-0.14297622483904701</c:v>
                </c:pt>
                <c:pt idx="372">
                  <c:v>-0.15221093505563801</c:v>
                </c:pt>
                <c:pt idx="373">
                  <c:v>-0.14287858364459399</c:v>
                </c:pt>
                <c:pt idx="374">
                  <c:v>-0.13672851813929399</c:v>
                </c:pt>
                <c:pt idx="375">
                  <c:v>-0.13104220768408001</c:v>
                </c:pt>
                <c:pt idx="376">
                  <c:v>-0.12752925428805501</c:v>
                </c:pt>
                <c:pt idx="377">
                  <c:v>-0.14188659065459</c:v>
                </c:pt>
                <c:pt idx="378">
                  <c:v>-0.14368792440494099</c:v>
                </c:pt>
                <c:pt idx="379">
                  <c:v>-0.121099291537171</c:v>
                </c:pt>
                <c:pt idx="380">
                  <c:v>-0.112397753326553</c:v>
                </c:pt>
                <c:pt idx="381">
                  <c:v>-0.106618231560777</c:v>
                </c:pt>
                <c:pt idx="382">
                  <c:v>-0.107761132525616</c:v>
                </c:pt>
                <c:pt idx="383">
                  <c:v>-0.100691919743456</c:v>
                </c:pt>
                <c:pt idx="384">
                  <c:v>-0.106003511763793</c:v>
                </c:pt>
                <c:pt idx="385">
                  <c:v>-0.11090740514526901</c:v>
                </c:pt>
                <c:pt idx="386">
                  <c:v>-0.104415560360405</c:v>
                </c:pt>
                <c:pt idx="387">
                  <c:v>-0.105518999122461</c:v>
                </c:pt>
                <c:pt idx="388">
                  <c:v>-0.10740814387098099</c:v>
                </c:pt>
                <c:pt idx="389">
                  <c:v>-0.11168174786154</c:v>
                </c:pt>
                <c:pt idx="390">
                  <c:v>-0.116882928912917</c:v>
                </c:pt>
                <c:pt idx="391">
                  <c:v>-0.13582414448130101</c:v>
                </c:pt>
                <c:pt idx="392">
                  <c:v>-0.148775580573376</c:v>
                </c:pt>
                <c:pt idx="393">
                  <c:v>-0.152879536741101</c:v>
                </c:pt>
                <c:pt idx="394">
                  <c:v>-0.13475830242758899</c:v>
                </c:pt>
                <c:pt idx="395">
                  <c:v>-0.12615160491993599</c:v>
                </c:pt>
                <c:pt idx="396">
                  <c:v>-0.12671324249179</c:v>
                </c:pt>
                <c:pt idx="397">
                  <c:v>-0.13588463003210799</c:v>
                </c:pt>
                <c:pt idx="398">
                  <c:v>-0.15484504860860401</c:v>
                </c:pt>
                <c:pt idx="399">
                  <c:v>-0.16627769274114201</c:v>
                </c:pt>
                <c:pt idx="400">
                  <c:v>-0.175526344948915</c:v>
                </c:pt>
                <c:pt idx="401">
                  <c:v>-0.183239550724695</c:v>
                </c:pt>
                <c:pt idx="402">
                  <c:v>-0.186726862829458</c:v>
                </c:pt>
                <c:pt idx="403">
                  <c:v>-0.182388641141143</c:v>
                </c:pt>
                <c:pt idx="404">
                  <c:v>-0.17802715760816901</c:v>
                </c:pt>
                <c:pt idx="405">
                  <c:v>-0.16717285529661099</c:v>
                </c:pt>
                <c:pt idx="406">
                  <c:v>-0.19106043460494601</c:v>
                </c:pt>
                <c:pt idx="407">
                  <c:v>-0.20592921295071401</c:v>
                </c:pt>
                <c:pt idx="408">
                  <c:v>-0.22180920040517399</c:v>
                </c:pt>
                <c:pt idx="409">
                  <c:v>-0.23879255222475901</c:v>
                </c:pt>
                <c:pt idx="410">
                  <c:v>-0.24397970831633001</c:v>
                </c:pt>
                <c:pt idx="411">
                  <c:v>-0.22557563207720799</c:v>
                </c:pt>
                <c:pt idx="412">
                  <c:v>-0.198058602621039</c:v>
                </c:pt>
                <c:pt idx="413">
                  <c:v>-0.167906779157525</c:v>
                </c:pt>
                <c:pt idx="414">
                  <c:v>-0.152206786752794</c:v>
                </c:pt>
                <c:pt idx="415">
                  <c:v>-0.15279130502194499</c:v>
                </c:pt>
                <c:pt idx="416">
                  <c:v>-0.150896534834074</c:v>
                </c:pt>
                <c:pt idx="417">
                  <c:v>-0.14021753915203899</c:v>
                </c:pt>
                <c:pt idx="418">
                  <c:v>-0.13094693397724699</c:v>
                </c:pt>
                <c:pt idx="419">
                  <c:v>-0.131143878357629</c:v>
                </c:pt>
                <c:pt idx="420">
                  <c:v>-0.128947406354529</c:v>
                </c:pt>
                <c:pt idx="421">
                  <c:v>-0.122090689467237</c:v>
                </c:pt>
                <c:pt idx="422">
                  <c:v>-0.114950696648682</c:v>
                </c:pt>
                <c:pt idx="423">
                  <c:v>-0.109186759055254</c:v>
                </c:pt>
                <c:pt idx="424">
                  <c:v>-0.127008915072929</c:v>
                </c:pt>
                <c:pt idx="425">
                  <c:v>-0.13553317585386501</c:v>
                </c:pt>
                <c:pt idx="426">
                  <c:v>-0.18574396747615499</c:v>
                </c:pt>
                <c:pt idx="427">
                  <c:v>-0.21753605515156499</c:v>
                </c:pt>
                <c:pt idx="428">
                  <c:v>-0.23445468770275299</c:v>
                </c:pt>
                <c:pt idx="429">
                  <c:v>-0.28072990626713801</c:v>
                </c:pt>
                <c:pt idx="430">
                  <c:v>-0.31922830848244899</c:v>
                </c:pt>
                <c:pt idx="431">
                  <c:v>-0.28634417774095799</c:v>
                </c:pt>
                <c:pt idx="432">
                  <c:v>-0.22741812625774999</c:v>
                </c:pt>
                <c:pt idx="433">
                  <c:v>-0.209559085644314</c:v>
                </c:pt>
                <c:pt idx="434">
                  <c:v>-0.23274897079001899</c:v>
                </c:pt>
                <c:pt idx="435">
                  <c:v>-0.28845916506090202</c:v>
                </c:pt>
                <c:pt idx="436">
                  <c:v>-0.39534092214569</c:v>
                </c:pt>
                <c:pt idx="437">
                  <c:v>-0.453906835462904</c:v>
                </c:pt>
                <c:pt idx="438">
                  <c:v>-0.57168413610907798</c:v>
                </c:pt>
                <c:pt idx="439">
                  <c:v>-0.75293418921615995</c:v>
                </c:pt>
                <c:pt idx="440">
                  <c:v>-0.81432728222370199</c:v>
                </c:pt>
                <c:pt idx="441">
                  <c:v>-0.915107602137059</c:v>
                </c:pt>
                <c:pt idx="442">
                  <c:v>-0.93401078586171804</c:v>
                </c:pt>
                <c:pt idx="443">
                  <c:v>-0.98996168224082304</c:v>
                </c:pt>
                <c:pt idx="444">
                  <c:v>-0.96285360073453097</c:v>
                </c:pt>
                <c:pt idx="445">
                  <c:v>-0.90568118328679004</c:v>
                </c:pt>
                <c:pt idx="446">
                  <c:v>-0.88012100643106395</c:v>
                </c:pt>
                <c:pt idx="447">
                  <c:v>-0.800218240774768</c:v>
                </c:pt>
                <c:pt idx="448">
                  <c:v>-0.76598837121935204</c:v>
                </c:pt>
                <c:pt idx="449">
                  <c:v>-0.74067819819012704</c:v>
                </c:pt>
                <c:pt idx="450">
                  <c:v>-0.75341581605741303</c:v>
                </c:pt>
                <c:pt idx="451">
                  <c:v>-0.76949902237283196</c:v>
                </c:pt>
                <c:pt idx="452">
                  <c:v>-0.75297186091079804</c:v>
                </c:pt>
                <c:pt idx="453">
                  <c:v>-0.77833089312413595</c:v>
                </c:pt>
                <c:pt idx="454">
                  <c:v>-0.75942743887170705</c:v>
                </c:pt>
                <c:pt idx="455">
                  <c:v>-0.74661521599778902</c:v>
                </c:pt>
                <c:pt idx="456">
                  <c:v>-0.69453134448739495</c:v>
                </c:pt>
                <c:pt idx="457">
                  <c:v>-0.64272511162508095</c:v>
                </c:pt>
                <c:pt idx="458">
                  <c:v>-0.61635628130596498</c:v>
                </c:pt>
                <c:pt idx="459">
                  <c:v>-0.56954554429079696</c:v>
                </c:pt>
                <c:pt idx="460">
                  <c:v>-0.53660789119788899</c:v>
                </c:pt>
                <c:pt idx="461">
                  <c:v>-0.55984090345709503</c:v>
                </c:pt>
                <c:pt idx="462">
                  <c:v>-0.555273578572961</c:v>
                </c:pt>
                <c:pt idx="463">
                  <c:v>-0.54034281520378702</c:v>
                </c:pt>
                <c:pt idx="464">
                  <c:v>-0.54552806665262199</c:v>
                </c:pt>
                <c:pt idx="465">
                  <c:v>-0.57125060820919504</c:v>
                </c:pt>
                <c:pt idx="466">
                  <c:v>-0.56292757081060396</c:v>
                </c:pt>
                <c:pt idx="467">
                  <c:v>-0.539082844224544</c:v>
                </c:pt>
                <c:pt idx="468">
                  <c:v>-0.52830555800812296</c:v>
                </c:pt>
                <c:pt idx="469">
                  <c:v>-0.50717076888074997</c:v>
                </c:pt>
                <c:pt idx="470">
                  <c:v>-0.47926452330789099</c:v>
                </c:pt>
                <c:pt idx="471">
                  <c:v>-0.42074105649313498</c:v>
                </c:pt>
                <c:pt idx="472">
                  <c:v>-0.41451283010068501</c:v>
                </c:pt>
                <c:pt idx="473">
                  <c:v>-0.42852158943884999</c:v>
                </c:pt>
                <c:pt idx="474">
                  <c:v>-0.426758419838004</c:v>
                </c:pt>
                <c:pt idx="475">
                  <c:v>-0.43347247044544202</c:v>
                </c:pt>
                <c:pt idx="476">
                  <c:v>-0.42592386485543599</c:v>
                </c:pt>
                <c:pt idx="477">
                  <c:v>-0.40824262157326902</c:v>
                </c:pt>
                <c:pt idx="478">
                  <c:v>-0.40477712807050398</c:v>
                </c:pt>
                <c:pt idx="479">
                  <c:v>-0.39243300375628398</c:v>
                </c:pt>
                <c:pt idx="480">
                  <c:v>-0.40700938667491299</c:v>
                </c:pt>
                <c:pt idx="481">
                  <c:v>-0.42734427192254698</c:v>
                </c:pt>
                <c:pt idx="482">
                  <c:v>-0.415518743847407</c:v>
                </c:pt>
                <c:pt idx="483">
                  <c:v>-0.36837831999171</c:v>
                </c:pt>
                <c:pt idx="484">
                  <c:v>-0.33911568614760002</c:v>
                </c:pt>
                <c:pt idx="485">
                  <c:v>-0.28221021784085798</c:v>
                </c:pt>
                <c:pt idx="486">
                  <c:v>-0.25391771186871298</c:v>
                </c:pt>
                <c:pt idx="487">
                  <c:v>-0.25739789773621502</c:v>
                </c:pt>
                <c:pt idx="488">
                  <c:v>-0.229548337055997</c:v>
                </c:pt>
                <c:pt idx="489">
                  <c:v>-0.19850122346691701</c:v>
                </c:pt>
                <c:pt idx="490">
                  <c:v>-0.19251371328540501</c:v>
                </c:pt>
                <c:pt idx="491">
                  <c:v>-0.188679956820369</c:v>
                </c:pt>
                <c:pt idx="492">
                  <c:v>-0.16594316271103601</c:v>
                </c:pt>
                <c:pt idx="493">
                  <c:v>-0.10469583517481899</c:v>
                </c:pt>
                <c:pt idx="494">
                  <c:v>-2.3090901891207102E-2</c:v>
                </c:pt>
                <c:pt idx="495">
                  <c:v>6.6167419840369501E-2</c:v>
                </c:pt>
                <c:pt idx="496">
                  <c:v>7.4092058456918394E-2</c:v>
                </c:pt>
                <c:pt idx="497">
                  <c:v>6.2923511166801296E-2</c:v>
                </c:pt>
                <c:pt idx="498">
                  <c:v>3.6047048629387603E-2</c:v>
                </c:pt>
                <c:pt idx="499">
                  <c:v>1.9675928249544401E-2</c:v>
                </c:pt>
                <c:pt idx="500">
                  <c:v>-1.33866322078974E-2</c:v>
                </c:pt>
                <c:pt idx="501">
                  <c:v>-1.93565702710598E-2</c:v>
                </c:pt>
                <c:pt idx="502">
                  <c:v>-3.1382161081340898E-2</c:v>
                </c:pt>
                <c:pt idx="503">
                  <c:v>-1.2194923623894301E-2</c:v>
                </c:pt>
                <c:pt idx="504">
                  <c:v>-1.8862849051407601E-2</c:v>
                </c:pt>
                <c:pt idx="505">
                  <c:v>-2.5816846129692001E-2</c:v>
                </c:pt>
                <c:pt idx="506">
                  <c:v>-2.3140290615118901E-2</c:v>
                </c:pt>
                <c:pt idx="507">
                  <c:v>-1.8624421913504899E-2</c:v>
                </c:pt>
                <c:pt idx="508">
                  <c:v>-6.8235920441758599E-3</c:v>
                </c:pt>
                <c:pt idx="509">
                  <c:v>-2.87633988645042E-2</c:v>
                </c:pt>
                <c:pt idx="510">
                  <c:v>-4.3454431724987599E-2</c:v>
                </c:pt>
                <c:pt idx="511">
                  <c:v>-6.07377183060194E-2</c:v>
                </c:pt>
                <c:pt idx="512">
                  <c:v>-6.3615639584366696E-2</c:v>
                </c:pt>
                <c:pt idx="513">
                  <c:v>-7.4417927909225995E-2</c:v>
                </c:pt>
                <c:pt idx="514">
                  <c:v>-7.6109959820006595E-2</c:v>
                </c:pt>
                <c:pt idx="515">
                  <c:v>-5.8584846554748202E-2</c:v>
                </c:pt>
                <c:pt idx="516">
                  <c:v>-7.1220180301718505E-2</c:v>
                </c:pt>
                <c:pt idx="517">
                  <c:v>-7.2262782113829194E-2</c:v>
                </c:pt>
                <c:pt idx="518">
                  <c:v>-9.8249965152797603E-2</c:v>
                </c:pt>
                <c:pt idx="519">
                  <c:v>-0.10752851323839301</c:v>
                </c:pt>
                <c:pt idx="520">
                  <c:v>-0.103934719593491</c:v>
                </c:pt>
                <c:pt idx="521">
                  <c:v>-0.102985410156331</c:v>
                </c:pt>
                <c:pt idx="522">
                  <c:v>-0.105363431881657</c:v>
                </c:pt>
                <c:pt idx="523">
                  <c:v>-0.115970218752106</c:v>
                </c:pt>
                <c:pt idx="524">
                  <c:v>-0.10027431399171401</c:v>
                </c:pt>
                <c:pt idx="525">
                  <c:v>-9.8314582187517693E-2</c:v>
                </c:pt>
                <c:pt idx="526">
                  <c:v>-8.5908169349140806E-2</c:v>
                </c:pt>
                <c:pt idx="527">
                  <c:v>-6.0838755440607399E-2</c:v>
                </c:pt>
                <c:pt idx="528">
                  <c:v>-4.2328723430531699E-2</c:v>
                </c:pt>
                <c:pt idx="529">
                  <c:v>-3.4872562218761699E-2</c:v>
                </c:pt>
                <c:pt idx="530">
                  <c:v>-2.9570903710879899E-2</c:v>
                </c:pt>
                <c:pt idx="531">
                  <c:v>-4.1308101030626897E-2</c:v>
                </c:pt>
                <c:pt idx="532">
                  <c:v>-3.8912883154717103E-2</c:v>
                </c:pt>
                <c:pt idx="533">
                  <c:v>-4.7846713494191798E-2</c:v>
                </c:pt>
                <c:pt idx="534">
                  <c:v>-5.5779310924433299E-2</c:v>
                </c:pt>
                <c:pt idx="535">
                  <c:v>-8.3700410490419694E-2</c:v>
                </c:pt>
                <c:pt idx="536">
                  <c:v>-8.6044914915987994E-2</c:v>
                </c:pt>
                <c:pt idx="537">
                  <c:v>-7.1428568793851593E-2</c:v>
                </c:pt>
                <c:pt idx="538">
                  <c:v>-5.4123984657804998E-2</c:v>
                </c:pt>
                <c:pt idx="539">
                  <c:v>-3.3402384062694301E-2</c:v>
                </c:pt>
                <c:pt idx="540">
                  <c:v>-3.08919624205014E-2</c:v>
                </c:pt>
                <c:pt idx="541">
                  <c:v>-2.1819642828397198E-2</c:v>
                </c:pt>
                <c:pt idx="542">
                  <c:v>-1.22696580215112E-2</c:v>
                </c:pt>
                <c:pt idx="543">
                  <c:v>-3.1381696543891901E-3</c:v>
                </c:pt>
                <c:pt idx="544">
                  <c:v>-3.2908119660830801E-3</c:v>
                </c:pt>
                <c:pt idx="545">
                  <c:v>-1.8646957446947599E-2</c:v>
                </c:pt>
                <c:pt idx="546">
                  <c:v>-3.1401887991875897E-2</c:v>
                </c:pt>
                <c:pt idx="547">
                  <c:v>-3.9343821380889397E-2</c:v>
                </c:pt>
                <c:pt idx="548">
                  <c:v>-5.3547073381004402E-2</c:v>
                </c:pt>
                <c:pt idx="549">
                  <c:v>-6.6255214021863504E-2</c:v>
                </c:pt>
                <c:pt idx="550">
                  <c:v>-6.8645495933199893E-2</c:v>
                </c:pt>
                <c:pt idx="551">
                  <c:v>-7.3627311209142704E-2</c:v>
                </c:pt>
                <c:pt idx="552">
                  <c:v>-6.6140257806599198E-2</c:v>
                </c:pt>
                <c:pt idx="553">
                  <c:v>-6.7142869847753903E-2</c:v>
                </c:pt>
                <c:pt idx="554">
                  <c:v>-8.12266520587826E-2</c:v>
                </c:pt>
                <c:pt idx="555">
                  <c:v>-9.1918704297095005E-2</c:v>
                </c:pt>
                <c:pt idx="556">
                  <c:v>-0.105696102700994</c:v>
                </c:pt>
                <c:pt idx="557">
                  <c:v>-0.11459237563626</c:v>
                </c:pt>
                <c:pt idx="558">
                  <c:v>-0.12320600912874401</c:v>
                </c:pt>
                <c:pt idx="559">
                  <c:v>-0.13612112990825101</c:v>
                </c:pt>
                <c:pt idx="560">
                  <c:v>-0.13134218414210599</c:v>
                </c:pt>
                <c:pt idx="561">
                  <c:v>-0.13953369107796099</c:v>
                </c:pt>
                <c:pt idx="562">
                  <c:v>-0.13471955494444901</c:v>
                </c:pt>
                <c:pt idx="563">
                  <c:v>-0.134109444120108</c:v>
                </c:pt>
                <c:pt idx="564">
                  <c:v>-0.13116570309721301</c:v>
                </c:pt>
                <c:pt idx="565">
                  <c:v>-0.13324078682989801</c:v>
                </c:pt>
                <c:pt idx="566">
                  <c:v>-0.1556558409272</c:v>
                </c:pt>
                <c:pt idx="567">
                  <c:v>-0.16424044685249001</c:v>
                </c:pt>
                <c:pt idx="568">
                  <c:v>-0.181017549892563</c:v>
                </c:pt>
                <c:pt idx="569">
                  <c:v>-0.21074201092255401</c:v>
                </c:pt>
                <c:pt idx="570">
                  <c:v>-0.26421428914287898</c:v>
                </c:pt>
                <c:pt idx="571">
                  <c:v>-0.26596139557592702</c:v>
                </c:pt>
                <c:pt idx="572">
                  <c:v>-0.27447122450358002</c:v>
                </c:pt>
                <c:pt idx="573">
                  <c:v>-0.285635360001325</c:v>
                </c:pt>
                <c:pt idx="574">
                  <c:v>-0.27417650151239498</c:v>
                </c:pt>
                <c:pt idx="575">
                  <c:v>-0.242007974382251</c:v>
                </c:pt>
                <c:pt idx="576">
                  <c:v>-0.22885707029039801</c:v>
                </c:pt>
                <c:pt idx="577">
                  <c:v>-0.21342617787128601</c:v>
                </c:pt>
                <c:pt idx="578">
                  <c:v>-0.207466338144459</c:v>
                </c:pt>
                <c:pt idx="579">
                  <c:v>-0.19964537912347999</c:v>
                </c:pt>
                <c:pt idx="580">
                  <c:v>-0.18217075316088899</c:v>
                </c:pt>
                <c:pt idx="581">
                  <c:v>-0.165962250497146</c:v>
                </c:pt>
                <c:pt idx="582">
                  <c:v>-0.163695148700093</c:v>
                </c:pt>
                <c:pt idx="583">
                  <c:v>-0.15762899036898401</c:v>
                </c:pt>
                <c:pt idx="584">
                  <c:v>-0.15513266543093901</c:v>
                </c:pt>
                <c:pt idx="585">
                  <c:v>-0.16452371035791</c:v>
                </c:pt>
                <c:pt idx="586">
                  <c:v>-0.17667616570465899</c:v>
                </c:pt>
                <c:pt idx="587">
                  <c:v>-0.18366207204262999</c:v>
                </c:pt>
                <c:pt idx="588">
                  <c:v>-0.211366984470026</c:v>
                </c:pt>
                <c:pt idx="589">
                  <c:v>-0.202104987698458</c:v>
                </c:pt>
                <c:pt idx="590">
                  <c:v>-0.203408113568566</c:v>
                </c:pt>
                <c:pt idx="591">
                  <c:v>-0.206890701090678</c:v>
                </c:pt>
                <c:pt idx="592">
                  <c:v>-0.22193958942245101</c:v>
                </c:pt>
                <c:pt idx="593">
                  <c:v>-0.23235396810803199</c:v>
                </c:pt>
                <c:pt idx="594">
                  <c:v>-0.25454559684465</c:v>
                </c:pt>
                <c:pt idx="595">
                  <c:v>-0.27081599961553698</c:v>
                </c:pt>
                <c:pt idx="596">
                  <c:v>-0.310264359444337</c:v>
                </c:pt>
                <c:pt idx="597">
                  <c:v>-0.32132491375870798</c:v>
                </c:pt>
                <c:pt idx="598">
                  <c:v>-0.309623103777808</c:v>
                </c:pt>
                <c:pt idx="599">
                  <c:v>-0.265282108734745</c:v>
                </c:pt>
                <c:pt idx="600">
                  <c:v>-0.204643681468274</c:v>
                </c:pt>
                <c:pt idx="601">
                  <c:v>-0.17379510554946501</c:v>
                </c:pt>
                <c:pt idx="602">
                  <c:v>-0.13512371944263701</c:v>
                </c:pt>
                <c:pt idx="603">
                  <c:v>-0.10842890503851001</c:v>
                </c:pt>
                <c:pt idx="604">
                  <c:v>-4.3920008698063298E-2</c:v>
                </c:pt>
                <c:pt idx="605">
                  <c:v>-1.80339649738065E-3</c:v>
                </c:pt>
                <c:pt idx="606">
                  <c:v>1.6881987675903799E-2</c:v>
                </c:pt>
                <c:pt idx="607">
                  <c:v>2.8791414386332401E-2</c:v>
                </c:pt>
                <c:pt idx="608">
                  <c:v>3.3364153349883803E-2</c:v>
                </c:pt>
                <c:pt idx="609">
                  <c:v>6.2908161233180604E-2</c:v>
                </c:pt>
                <c:pt idx="610">
                  <c:v>6.4316627342914101E-2</c:v>
                </c:pt>
                <c:pt idx="611">
                  <c:v>6.7523383323486202E-2</c:v>
                </c:pt>
                <c:pt idx="612">
                  <c:v>5.8412895048780701E-2</c:v>
                </c:pt>
                <c:pt idx="613">
                  <c:v>6.40319935599232E-2</c:v>
                </c:pt>
                <c:pt idx="614">
                  <c:v>6.5765164640012502E-2</c:v>
                </c:pt>
                <c:pt idx="615">
                  <c:v>6.0967271764247703E-2</c:v>
                </c:pt>
                <c:pt idx="616">
                  <c:v>5.6069355566735403E-2</c:v>
                </c:pt>
                <c:pt idx="617">
                  <c:v>5.11926130499369E-2</c:v>
                </c:pt>
                <c:pt idx="618">
                  <c:v>4.1510688282349301E-2</c:v>
                </c:pt>
                <c:pt idx="619">
                  <c:v>2.48794050957892E-2</c:v>
                </c:pt>
                <c:pt idx="620">
                  <c:v>3.1599595879584899E-2</c:v>
                </c:pt>
                <c:pt idx="621">
                  <c:v>3.2976718396748102E-2</c:v>
                </c:pt>
                <c:pt idx="622">
                  <c:v>3.36096945364854E-2</c:v>
                </c:pt>
                <c:pt idx="623">
                  <c:v>3.6368165097503402E-2</c:v>
                </c:pt>
                <c:pt idx="624">
                  <c:v>3.48264025594004E-2</c:v>
                </c:pt>
                <c:pt idx="625">
                  <c:v>3.85986080869734E-2</c:v>
                </c:pt>
                <c:pt idx="626">
                  <c:v>4.2215193616346298E-2</c:v>
                </c:pt>
                <c:pt idx="627">
                  <c:v>3.6361559656971097E-2</c:v>
                </c:pt>
                <c:pt idx="628">
                  <c:v>2.1198853534605998E-2</c:v>
                </c:pt>
                <c:pt idx="629">
                  <c:v>2.18928131883998E-2</c:v>
                </c:pt>
                <c:pt idx="630">
                  <c:v>3.2580105597514099E-2</c:v>
                </c:pt>
                <c:pt idx="631">
                  <c:v>5.7570236062347499E-2</c:v>
                </c:pt>
                <c:pt idx="632">
                  <c:v>6.1209482320659703E-2</c:v>
                </c:pt>
                <c:pt idx="633">
                  <c:v>3.8480059597256401E-2</c:v>
                </c:pt>
                <c:pt idx="634">
                  <c:v>-4.9543091150740205E-4</c:v>
                </c:pt>
                <c:pt idx="635">
                  <c:v>1.56083191383315E-2</c:v>
                </c:pt>
                <c:pt idx="636">
                  <c:v>4.0595764726406199E-2</c:v>
                </c:pt>
                <c:pt idx="637">
                  <c:v>6.3625040818970302E-2</c:v>
                </c:pt>
                <c:pt idx="638">
                  <c:v>6.3952776913260595E-2</c:v>
                </c:pt>
                <c:pt idx="639">
                  <c:v>5.6572465856723902E-2</c:v>
                </c:pt>
                <c:pt idx="640">
                  <c:v>6.18365150830609E-2</c:v>
                </c:pt>
                <c:pt idx="641">
                  <c:v>8.5965715261474701E-2</c:v>
                </c:pt>
                <c:pt idx="642">
                  <c:v>9.7863472409043098E-2</c:v>
                </c:pt>
                <c:pt idx="643">
                  <c:v>9.3838983677178106E-2</c:v>
                </c:pt>
                <c:pt idx="644">
                  <c:v>8.5560764209798995E-2</c:v>
                </c:pt>
                <c:pt idx="645">
                  <c:v>7.2558637794284703E-2</c:v>
                </c:pt>
                <c:pt idx="646">
                  <c:v>5.7313550249630703E-2</c:v>
                </c:pt>
                <c:pt idx="647">
                  <c:v>3.5938220432924002E-2</c:v>
                </c:pt>
                <c:pt idx="648">
                  <c:v>1.9491175274802399E-2</c:v>
                </c:pt>
                <c:pt idx="649">
                  <c:v>3.1830040963505302E-4</c:v>
                </c:pt>
                <c:pt idx="650">
                  <c:v>-2.4996064902921802E-2</c:v>
                </c:pt>
                <c:pt idx="651">
                  <c:v>-2.7467759185578401E-2</c:v>
                </c:pt>
                <c:pt idx="652">
                  <c:v>-4.2244297291550201E-2</c:v>
                </c:pt>
                <c:pt idx="653">
                  <c:v>-4.6108227686876398E-2</c:v>
                </c:pt>
                <c:pt idx="654">
                  <c:v>-6.2036280034504801E-2</c:v>
                </c:pt>
                <c:pt idx="655">
                  <c:v>-7.7198544259276594E-2</c:v>
                </c:pt>
                <c:pt idx="656">
                  <c:v>-7.9270490471744601E-2</c:v>
                </c:pt>
                <c:pt idx="657">
                  <c:v>-7.5217312457959304E-2</c:v>
                </c:pt>
                <c:pt idx="658">
                  <c:v>-9.5626931297384699E-2</c:v>
                </c:pt>
                <c:pt idx="659">
                  <c:v>-9.0458184120488005E-2</c:v>
                </c:pt>
                <c:pt idx="660">
                  <c:v>-0.105768922151157</c:v>
                </c:pt>
                <c:pt idx="661">
                  <c:v>-0.103202719385589</c:v>
                </c:pt>
                <c:pt idx="662">
                  <c:v>-9.2978238853297202E-2</c:v>
                </c:pt>
                <c:pt idx="663">
                  <c:v>-9.2160024505161003E-2</c:v>
                </c:pt>
                <c:pt idx="664">
                  <c:v>-8.8479404121617894E-2</c:v>
                </c:pt>
                <c:pt idx="665">
                  <c:v>-8.0043070782914102E-2</c:v>
                </c:pt>
                <c:pt idx="666">
                  <c:v>-7.5917254244926999E-2</c:v>
                </c:pt>
                <c:pt idx="667">
                  <c:v>-7.7450145120806502E-2</c:v>
                </c:pt>
                <c:pt idx="668">
                  <c:v>-8.5147006770660699E-2</c:v>
                </c:pt>
                <c:pt idx="669">
                  <c:v>-8.6663646055469501E-2</c:v>
                </c:pt>
                <c:pt idx="670">
                  <c:v>-8.9185777352454795E-2</c:v>
                </c:pt>
                <c:pt idx="671">
                  <c:v>-7.6714175171825993E-2</c:v>
                </c:pt>
                <c:pt idx="672">
                  <c:v>-6.9021753591494997E-2</c:v>
                </c:pt>
                <c:pt idx="673">
                  <c:v>-8.1368967775472603E-2</c:v>
                </c:pt>
                <c:pt idx="674">
                  <c:v>-9.7522031362828193E-2</c:v>
                </c:pt>
                <c:pt idx="675">
                  <c:v>-0.107468391730048</c:v>
                </c:pt>
                <c:pt idx="676">
                  <c:v>-0.13937985002938899</c:v>
                </c:pt>
                <c:pt idx="677">
                  <c:v>-0.16127152519614199</c:v>
                </c:pt>
                <c:pt idx="678">
                  <c:v>-0.167894447548882</c:v>
                </c:pt>
                <c:pt idx="679">
                  <c:v>-0.167389794099982</c:v>
                </c:pt>
                <c:pt idx="680">
                  <c:v>-0.17496761150023701</c:v>
                </c:pt>
                <c:pt idx="681">
                  <c:v>-0.14860721164830201</c:v>
                </c:pt>
                <c:pt idx="682">
                  <c:v>-0.148046667168409</c:v>
                </c:pt>
                <c:pt idx="683">
                  <c:v>-0.16532033811302599</c:v>
                </c:pt>
                <c:pt idx="684">
                  <c:v>-0.18617823649029</c:v>
                </c:pt>
                <c:pt idx="685">
                  <c:v>-0.19417023747075199</c:v>
                </c:pt>
                <c:pt idx="686">
                  <c:v>-0.19460132881487999</c:v>
                </c:pt>
                <c:pt idx="687">
                  <c:v>-0.18345179345213999</c:v>
                </c:pt>
                <c:pt idx="688">
                  <c:v>-0.163341687738873</c:v>
                </c:pt>
                <c:pt idx="689">
                  <c:v>-0.15491395589638701</c:v>
                </c:pt>
                <c:pt idx="690">
                  <c:v>-0.15312585957761099</c:v>
                </c:pt>
                <c:pt idx="691">
                  <c:v>-0.15834166947455899</c:v>
                </c:pt>
                <c:pt idx="692">
                  <c:v>-0.167886894647435</c:v>
                </c:pt>
                <c:pt idx="693">
                  <c:v>-0.158693948451676</c:v>
                </c:pt>
                <c:pt idx="694">
                  <c:v>-0.16429921083104301</c:v>
                </c:pt>
                <c:pt idx="695">
                  <c:v>-0.16339349810157699</c:v>
                </c:pt>
                <c:pt idx="696">
                  <c:v>-0.16347692794920901</c:v>
                </c:pt>
                <c:pt idx="697">
                  <c:v>-0.16693382618622199</c:v>
                </c:pt>
                <c:pt idx="698">
                  <c:v>-0.17578648984020201</c:v>
                </c:pt>
                <c:pt idx="699">
                  <c:v>-0.163639715903941</c:v>
                </c:pt>
                <c:pt idx="700">
                  <c:v>-0.14992865773222799</c:v>
                </c:pt>
                <c:pt idx="701">
                  <c:v>-0.154937097889286</c:v>
                </c:pt>
                <c:pt idx="702">
                  <c:v>-0.16348501997873799</c:v>
                </c:pt>
                <c:pt idx="703">
                  <c:v>-0.156504089687068</c:v>
                </c:pt>
                <c:pt idx="704">
                  <c:v>-0.14498283808609999</c:v>
                </c:pt>
                <c:pt idx="705">
                  <c:v>-0.137334629926395</c:v>
                </c:pt>
                <c:pt idx="706">
                  <c:v>-0.13469155448818501</c:v>
                </c:pt>
                <c:pt idx="707">
                  <c:v>-0.14025289526064899</c:v>
                </c:pt>
                <c:pt idx="708">
                  <c:v>-0.143483987208503</c:v>
                </c:pt>
                <c:pt idx="709">
                  <c:v>-0.148179126247697</c:v>
                </c:pt>
                <c:pt idx="710">
                  <c:v>-0.13986335333459199</c:v>
                </c:pt>
                <c:pt idx="711">
                  <c:v>-0.12766928112818199</c:v>
                </c:pt>
                <c:pt idx="712">
                  <c:v>-0.124844745215417</c:v>
                </c:pt>
                <c:pt idx="713">
                  <c:v>-0.13333787169979699</c:v>
                </c:pt>
                <c:pt idx="714">
                  <c:v>-0.14391937236815</c:v>
                </c:pt>
                <c:pt idx="715">
                  <c:v>-0.15065194740197299</c:v>
                </c:pt>
                <c:pt idx="716">
                  <c:v>-0.151885326341616</c:v>
                </c:pt>
                <c:pt idx="717">
                  <c:v>-0.14930420191695401</c:v>
                </c:pt>
                <c:pt idx="718">
                  <c:v>-0.14021381981547101</c:v>
                </c:pt>
                <c:pt idx="719">
                  <c:v>-0.14198141827451499</c:v>
                </c:pt>
                <c:pt idx="720">
                  <c:v>-0.139018655684917</c:v>
                </c:pt>
                <c:pt idx="721">
                  <c:v>-0.14252513105450099</c:v>
                </c:pt>
                <c:pt idx="722">
                  <c:v>-0.154536549384062</c:v>
                </c:pt>
                <c:pt idx="723">
                  <c:v>-0.15897250847991901</c:v>
                </c:pt>
                <c:pt idx="724">
                  <c:v>-0.16498360580836299</c:v>
                </c:pt>
                <c:pt idx="725">
                  <c:v>-0.162557096509789</c:v>
                </c:pt>
                <c:pt idx="726">
                  <c:v>-0.16484783316607601</c:v>
                </c:pt>
                <c:pt idx="727">
                  <c:v>-0.16658595893933001</c:v>
                </c:pt>
                <c:pt idx="728">
                  <c:v>-0.17467299467837299</c:v>
                </c:pt>
                <c:pt idx="729">
                  <c:v>-0.19711841717633799</c:v>
                </c:pt>
                <c:pt idx="730">
                  <c:v>-0.201421971468185</c:v>
                </c:pt>
                <c:pt idx="731">
                  <c:v>-0.209803813268999</c:v>
                </c:pt>
                <c:pt idx="732">
                  <c:v>-0.213192720067891</c:v>
                </c:pt>
                <c:pt idx="733">
                  <c:v>-0.216552558449568</c:v>
                </c:pt>
                <c:pt idx="734">
                  <c:v>-0.219917043133872</c:v>
                </c:pt>
                <c:pt idx="735">
                  <c:v>-0.228123876940727</c:v>
                </c:pt>
                <c:pt idx="736">
                  <c:v>-0.205493068480886</c:v>
                </c:pt>
                <c:pt idx="737">
                  <c:v>-0.18740497937876799</c:v>
                </c:pt>
                <c:pt idx="738">
                  <c:v>-0.176215547280723</c:v>
                </c:pt>
                <c:pt idx="739">
                  <c:v>-0.162790131413204</c:v>
                </c:pt>
                <c:pt idx="740">
                  <c:v>-0.15857677678934801</c:v>
                </c:pt>
                <c:pt idx="741">
                  <c:v>-0.15762121529321099</c:v>
                </c:pt>
                <c:pt idx="742">
                  <c:v>-0.15707574092618001</c:v>
                </c:pt>
                <c:pt idx="743">
                  <c:v>-0.15874884612766599</c:v>
                </c:pt>
                <c:pt idx="744">
                  <c:v>-0.16035637014697701</c:v>
                </c:pt>
                <c:pt idx="745">
                  <c:v>-0.15945261795775201</c:v>
                </c:pt>
                <c:pt idx="746">
                  <c:v>-0.15514397590414</c:v>
                </c:pt>
                <c:pt idx="747">
                  <c:v>-0.16129115451769399</c:v>
                </c:pt>
                <c:pt idx="748">
                  <c:v>-0.158202068671424</c:v>
                </c:pt>
                <c:pt idx="749">
                  <c:v>-0.15675751919471101</c:v>
                </c:pt>
                <c:pt idx="750">
                  <c:v>-0.13883641266323499</c:v>
                </c:pt>
                <c:pt idx="751">
                  <c:v>-0.12366020988602699</c:v>
                </c:pt>
                <c:pt idx="752">
                  <c:v>-0.12184290138548599</c:v>
                </c:pt>
                <c:pt idx="753">
                  <c:v>-0.13089298560291099</c:v>
                </c:pt>
                <c:pt idx="754">
                  <c:v>-0.14108752543825201</c:v>
                </c:pt>
                <c:pt idx="755">
                  <c:v>-0.15341859351510301</c:v>
                </c:pt>
                <c:pt idx="756">
                  <c:v>-0.16812700343159301</c:v>
                </c:pt>
                <c:pt idx="757">
                  <c:v>-0.164091710173458</c:v>
                </c:pt>
                <c:pt idx="758">
                  <c:v>-0.161564473235703</c:v>
                </c:pt>
                <c:pt idx="759">
                  <c:v>-0.14700185442210101</c:v>
                </c:pt>
                <c:pt idx="760">
                  <c:v>-0.130874878502029</c:v>
                </c:pt>
                <c:pt idx="761">
                  <c:v>-0.120487265763847</c:v>
                </c:pt>
                <c:pt idx="762">
                  <c:v>-0.12788382204714699</c:v>
                </c:pt>
                <c:pt idx="763">
                  <c:v>-0.14074994848337399</c:v>
                </c:pt>
                <c:pt idx="764">
                  <c:v>-0.15608103173235299</c:v>
                </c:pt>
                <c:pt idx="765">
                  <c:v>-0.15723033847671</c:v>
                </c:pt>
                <c:pt idx="766">
                  <c:v>-0.15449460652703501</c:v>
                </c:pt>
                <c:pt idx="767">
                  <c:v>-0.14960771411718801</c:v>
                </c:pt>
                <c:pt idx="768">
                  <c:v>-0.156528344739638</c:v>
                </c:pt>
                <c:pt idx="769">
                  <c:v>-0.15237049446849699</c:v>
                </c:pt>
                <c:pt idx="770">
                  <c:v>-0.15746213820095301</c:v>
                </c:pt>
                <c:pt idx="771">
                  <c:v>-0.141065247899332</c:v>
                </c:pt>
                <c:pt idx="772">
                  <c:v>-0.13110354472775301</c:v>
                </c:pt>
                <c:pt idx="773">
                  <c:v>-0.126863171363163</c:v>
                </c:pt>
                <c:pt idx="774">
                  <c:v>-0.120122470743006</c:v>
                </c:pt>
                <c:pt idx="775">
                  <c:v>-0.10600193988010601</c:v>
                </c:pt>
                <c:pt idx="776">
                  <c:v>-0.10794311355913</c:v>
                </c:pt>
                <c:pt idx="777">
                  <c:v>-0.13207244328858</c:v>
                </c:pt>
                <c:pt idx="778">
                  <c:v>-0.11902694662449</c:v>
                </c:pt>
                <c:pt idx="779">
                  <c:v>-0.10182821792962</c:v>
                </c:pt>
                <c:pt idx="780">
                  <c:v>-9.8603763812522796E-2</c:v>
                </c:pt>
                <c:pt idx="781">
                  <c:v>-9.5288644083892801E-2</c:v>
                </c:pt>
                <c:pt idx="782">
                  <c:v>-9.5961436810223399E-2</c:v>
                </c:pt>
                <c:pt idx="783">
                  <c:v>-9.3156294136738593E-2</c:v>
                </c:pt>
                <c:pt idx="784">
                  <c:v>-7.6770226201516203E-2</c:v>
                </c:pt>
                <c:pt idx="785">
                  <c:v>-4.91923887951436E-2</c:v>
                </c:pt>
                <c:pt idx="786">
                  <c:v>-3.5041880609393602E-2</c:v>
                </c:pt>
                <c:pt idx="787">
                  <c:v>-1.5636162521699699E-2</c:v>
                </c:pt>
                <c:pt idx="788">
                  <c:v>-5.8754784415475199E-3</c:v>
                </c:pt>
                <c:pt idx="789">
                  <c:v>8.60862754462614E-3</c:v>
                </c:pt>
                <c:pt idx="790">
                  <c:v>1.37521959686496E-2</c:v>
                </c:pt>
                <c:pt idx="791">
                  <c:v>1.13873227416944E-2</c:v>
                </c:pt>
                <c:pt idx="792">
                  <c:v>5.6125763180218096E-3</c:v>
                </c:pt>
                <c:pt idx="793">
                  <c:v>5.3543342682694697E-3</c:v>
                </c:pt>
                <c:pt idx="794">
                  <c:v>8.282128998623E-3</c:v>
                </c:pt>
                <c:pt idx="795">
                  <c:v>3.6318855857184998E-3</c:v>
                </c:pt>
                <c:pt idx="796">
                  <c:v>7.4684422514572496E-3</c:v>
                </c:pt>
                <c:pt idx="797">
                  <c:v>7.2831296903315204E-3</c:v>
                </c:pt>
                <c:pt idx="798">
                  <c:v>8.8207294332240602E-3</c:v>
                </c:pt>
                <c:pt idx="799">
                  <c:v>6.7396538041548703E-3</c:v>
                </c:pt>
                <c:pt idx="800">
                  <c:v>-8.49838272822224E-3</c:v>
                </c:pt>
                <c:pt idx="801">
                  <c:v>-2.6488785832475999E-3</c:v>
                </c:pt>
                <c:pt idx="802">
                  <c:v>6.6029705008746704E-3</c:v>
                </c:pt>
                <c:pt idx="803">
                  <c:v>4.8877133379629399E-3</c:v>
                </c:pt>
                <c:pt idx="804">
                  <c:v>-8.4240913800137998E-3</c:v>
                </c:pt>
                <c:pt idx="805">
                  <c:v>-3.7094263638950001E-3</c:v>
                </c:pt>
                <c:pt idx="806">
                  <c:v>-4.1648841789267003E-4</c:v>
                </c:pt>
                <c:pt idx="807">
                  <c:v>-1.20664546445594E-4</c:v>
                </c:pt>
                <c:pt idx="808">
                  <c:v>-6.5146825249044003E-3</c:v>
                </c:pt>
                <c:pt idx="809">
                  <c:v>-7.4216397644295898E-3</c:v>
                </c:pt>
                <c:pt idx="810">
                  <c:v>-1.09913076518145E-2</c:v>
                </c:pt>
                <c:pt idx="811">
                  <c:v>-1.9034682188984901E-2</c:v>
                </c:pt>
                <c:pt idx="812">
                  <c:v>-3.1972494126282697E-2</c:v>
                </c:pt>
                <c:pt idx="813">
                  <c:v>-4.4806865907648499E-2</c:v>
                </c:pt>
                <c:pt idx="814">
                  <c:v>-5.1371247743981899E-2</c:v>
                </c:pt>
                <c:pt idx="815">
                  <c:v>-5.3821664066597101E-2</c:v>
                </c:pt>
                <c:pt idx="816">
                  <c:v>-3.8261741597574797E-2</c:v>
                </c:pt>
                <c:pt idx="817">
                  <c:v>-4.2820215367543303E-2</c:v>
                </c:pt>
                <c:pt idx="818">
                  <c:v>-5.7824030799786597E-2</c:v>
                </c:pt>
                <c:pt idx="819">
                  <c:v>-6.6182561036717602E-2</c:v>
                </c:pt>
                <c:pt idx="820">
                  <c:v>-7.9192728672745294E-2</c:v>
                </c:pt>
                <c:pt idx="821">
                  <c:v>-0.115340302397561</c:v>
                </c:pt>
                <c:pt idx="822">
                  <c:v>-0.10610714437577901</c:v>
                </c:pt>
                <c:pt idx="823">
                  <c:v>-8.0079697639768396E-2</c:v>
                </c:pt>
                <c:pt idx="824">
                  <c:v>-6.7938414203754099E-2</c:v>
                </c:pt>
                <c:pt idx="825">
                  <c:v>-7.3718821863505105E-2</c:v>
                </c:pt>
                <c:pt idx="826">
                  <c:v>-7.5657431227182298E-2</c:v>
                </c:pt>
                <c:pt idx="827">
                  <c:v>-9.1420158052391606E-2</c:v>
                </c:pt>
                <c:pt idx="828">
                  <c:v>-9.1924025380101304E-2</c:v>
                </c:pt>
                <c:pt idx="829">
                  <c:v>-8.1056514201080093E-2</c:v>
                </c:pt>
                <c:pt idx="830">
                  <c:v>-8.2424557290248598E-2</c:v>
                </c:pt>
                <c:pt idx="831">
                  <c:v>-9.5366448948515606E-2</c:v>
                </c:pt>
                <c:pt idx="832">
                  <c:v>-8.9984361907358798E-2</c:v>
                </c:pt>
                <c:pt idx="833">
                  <c:v>-8.6352495438291599E-2</c:v>
                </c:pt>
                <c:pt idx="834">
                  <c:v>-7.0369907202982404E-2</c:v>
                </c:pt>
                <c:pt idx="835">
                  <c:v>-6.9283552859244493E-2</c:v>
                </c:pt>
                <c:pt idx="836">
                  <c:v>-7.8100724772849697E-2</c:v>
                </c:pt>
                <c:pt idx="837">
                  <c:v>-8.5804401033759303E-2</c:v>
                </c:pt>
                <c:pt idx="838">
                  <c:v>-0.106507402886174</c:v>
                </c:pt>
                <c:pt idx="839">
                  <c:v>-0.109894743700783</c:v>
                </c:pt>
                <c:pt idx="840">
                  <c:v>-0.129921341261931</c:v>
                </c:pt>
                <c:pt idx="841">
                  <c:v>-0.14947111092450799</c:v>
                </c:pt>
                <c:pt idx="842">
                  <c:v>-0.16434926881190201</c:v>
                </c:pt>
                <c:pt idx="843">
                  <c:v>-0.16971763167149301</c:v>
                </c:pt>
                <c:pt idx="844">
                  <c:v>-0.16937114638283199</c:v>
                </c:pt>
                <c:pt idx="845">
                  <c:v>-0.17523661795818599</c:v>
                </c:pt>
                <c:pt idx="846">
                  <c:v>-0.180249603990774</c:v>
                </c:pt>
                <c:pt idx="847">
                  <c:v>-0.177673700928561</c:v>
                </c:pt>
                <c:pt idx="848">
                  <c:v>-0.19174825720224301</c:v>
                </c:pt>
                <c:pt idx="849">
                  <c:v>-0.200524444050908</c:v>
                </c:pt>
                <c:pt idx="850">
                  <c:v>-0.20062354341373501</c:v>
                </c:pt>
                <c:pt idx="851">
                  <c:v>-0.18649345968673101</c:v>
                </c:pt>
                <c:pt idx="852">
                  <c:v>-0.16694465084049601</c:v>
                </c:pt>
                <c:pt idx="853">
                  <c:v>-0.14460918392111999</c:v>
                </c:pt>
                <c:pt idx="854">
                  <c:v>-0.131539449234928</c:v>
                </c:pt>
                <c:pt idx="855">
                  <c:v>-0.13462272217364701</c:v>
                </c:pt>
                <c:pt idx="856">
                  <c:v>-0.144245556023327</c:v>
                </c:pt>
                <c:pt idx="857">
                  <c:v>-0.158926832093985</c:v>
                </c:pt>
                <c:pt idx="858">
                  <c:v>-0.15095932703449699</c:v>
                </c:pt>
                <c:pt idx="859">
                  <c:v>-0.152743114405271</c:v>
                </c:pt>
                <c:pt idx="860">
                  <c:v>-0.14984333282746901</c:v>
                </c:pt>
                <c:pt idx="861">
                  <c:v>-0.14238313958326199</c:v>
                </c:pt>
                <c:pt idx="862">
                  <c:v>-0.14629152747964599</c:v>
                </c:pt>
                <c:pt idx="863">
                  <c:v>-0.15899005448456399</c:v>
                </c:pt>
                <c:pt idx="864">
                  <c:v>-0.179687886468714</c:v>
                </c:pt>
                <c:pt idx="865">
                  <c:v>-0.18245599463159001</c:v>
                </c:pt>
                <c:pt idx="866">
                  <c:v>-0.17545746522762601</c:v>
                </c:pt>
                <c:pt idx="867">
                  <c:v>-0.14921497179273899</c:v>
                </c:pt>
                <c:pt idx="868">
                  <c:v>-0.12983188274132401</c:v>
                </c:pt>
                <c:pt idx="869">
                  <c:v>-0.15471795075568601</c:v>
                </c:pt>
                <c:pt idx="870">
                  <c:v>-0.14769659960022499</c:v>
                </c:pt>
                <c:pt idx="871">
                  <c:v>-0.128956072400261</c:v>
                </c:pt>
                <c:pt idx="872">
                  <c:v>-0.11333584948928099</c:v>
                </c:pt>
                <c:pt idx="873">
                  <c:v>-0.10756936823573</c:v>
                </c:pt>
                <c:pt idx="874">
                  <c:v>-9.5899485157362394E-2</c:v>
                </c:pt>
                <c:pt idx="875">
                  <c:v>-7.31619731429895E-2</c:v>
                </c:pt>
                <c:pt idx="876">
                  <c:v>-2.7409398698623199E-2</c:v>
                </c:pt>
                <c:pt idx="877">
                  <c:v>-2.48103178553781E-3</c:v>
                </c:pt>
                <c:pt idx="878">
                  <c:v>1.70270070902316E-2</c:v>
                </c:pt>
                <c:pt idx="879">
                  <c:v>2.27948517672939E-2</c:v>
                </c:pt>
                <c:pt idx="880">
                  <c:v>1.26929790076152E-2</c:v>
                </c:pt>
                <c:pt idx="881">
                  <c:v>-5.6665844504945303E-3</c:v>
                </c:pt>
                <c:pt idx="882">
                  <c:v>-1.9414496282282302E-2</c:v>
                </c:pt>
                <c:pt idx="883">
                  <c:v>2.2483729185821199E-3</c:v>
                </c:pt>
                <c:pt idx="884">
                  <c:v>5.6024232346804101E-3</c:v>
                </c:pt>
                <c:pt idx="885">
                  <c:v>4.57272718849412E-3</c:v>
                </c:pt>
                <c:pt idx="886">
                  <c:v>1.30502660844025E-2</c:v>
                </c:pt>
                <c:pt idx="887">
                  <c:v>3.0348754970197199E-2</c:v>
                </c:pt>
                <c:pt idx="888">
                  <c:v>5.2150979224303902E-2</c:v>
                </c:pt>
                <c:pt idx="889">
                  <c:v>7.6315454486013706E-2</c:v>
                </c:pt>
                <c:pt idx="890">
                  <c:v>9.0367656463090903E-2</c:v>
                </c:pt>
                <c:pt idx="891">
                  <c:v>9.1623291649726296E-2</c:v>
                </c:pt>
                <c:pt idx="892">
                  <c:v>9.2798625250479494E-2</c:v>
                </c:pt>
                <c:pt idx="893">
                  <c:v>9.2862197689172393E-2</c:v>
                </c:pt>
                <c:pt idx="894">
                  <c:v>0.110583710102754</c:v>
                </c:pt>
                <c:pt idx="895">
                  <c:v>0.12225391835797</c:v>
                </c:pt>
                <c:pt idx="896">
                  <c:v>0.130447124363643</c:v>
                </c:pt>
                <c:pt idx="897">
                  <c:v>0.13314879600814</c:v>
                </c:pt>
                <c:pt idx="898">
                  <c:v>0.13364218629139199</c:v>
                </c:pt>
                <c:pt idx="899">
                  <c:v>0.137278784435685</c:v>
                </c:pt>
                <c:pt idx="900">
                  <c:v>0.15632026394304599</c:v>
                </c:pt>
                <c:pt idx="901">
                  <c:v>0.16102812921823001</c:v>
                </c:pt>
                <c:pt idx="902">
                  <c:v>0.154993735889141</c:v>
                </c:pt>
                <c:pt idx="903">
                  <c:v>0.13662544013018499</c:v>
                </c:pt>
                <c:pt idx="904">
                  <c:v>0.12725433123514601</c:v>
                </c:pt>
                <c:pt idx="905">
                  <c:v>0.102391641001216</c:v>
                </c:pt>
                <c:pt idx="906">
                  <c:v>9.8431062769565106E-2</c:v>
                </c:pt>
                <c:pt idx="907">
                  <c:v>9.1741264180997206E-2</c:v>
                </c:pt>
                <c:pt idx="908">
                  <c:v>7.2713977109367306E-2</c:v>
                </c:pt>
                <c:pt idx="909">
                  <c:v>3.4360475509153499E-2</c:v>
                </c:pt>
                <c:pt idx="910">
                  <c:v>4.56110083156719E-2</c:v>
                </c:pt>
                <c:pt idx="911">
                  <c:v>8.5776687921339703E-2</c:v>
                </c:pt>
                <c:pt idx="912">
                  <c:v>0.11134524720526801</c:v>
                </c:pt>
                <c:pt idx="913">
                  <c:v>0.10038161508721601</c:v>
                </c:pt>
                <c:pt idx="914">
                  <c:v>0.11489845294647499</c:v>
                </c:pt>
                <c:pt idx="915">
                  <c:v>0.127065072444773</c:v>
                </c:pt>
                <c:pt idx="916">
                  <c:v>0.14273876476838299</c:v>
                </c:pt>
                <c:pt idx="917">
                  <c:v>0.13813298315668299</c:v>
                </c:pt>
                <c:pt idx="918">
                  <c:v>0.13265862211086199</c:v>
                </c:pt>
                <c:pt idx="919">
                  <c:v>0.149565735925064</c:v>
                </c:pt>
                <c:pt idx="920">
                  <c:v>0.18346474395742701</c:v>
                </c:pt>
                <c:pt idx="921">
                  <c:v>0.20860528428094199</c:v>
                </c:pt>
                <c:pt idx="922">
                  <c:v>0.19848030284561899</c:v>
                </c:pt>
                <c:pt idx="923">
                  <c:v>0.17722300986270401</c:v>
                </c:pt>
                <c:pt idx="924">
                  <c:v>0.14588164094050299</c:v>
                </c:pt>
                <c:pt idx="925">
                  <c:v>0.16491587710434299</c:v>
                </c:pt>
                <c:pt idx="926">
                  <c:v>0.17886897190313</c:v>
                </c:pt>
                <c:pt idx="927">
                  <c:v>0.16216223585974099</c:v>
                </c:pt>
                <c:pt idx="928">
                  <c:v>0.13988250482875</c:v>
                </c:pt>
                <c:pt idx="929">
                  <c:v>0.106871243794689</c:v>
                </c:pt>
                <c:pt idx="930">
                  <c:v>9.5204662898762102E-2</c:v>
                </c:pt>
                <c:pt idx="931">
                  <c:v>6.4851312264883901E-2</c:v>
                </c:pt>
                <c:pt idx="932">
                  <c:v>-4.58396486948284E-2</c:v>
                </c:pt>
                <c:pt idx="933">
                  <c:v>7.1506841777623197E-3</c:v>
                </c:pt>
                <c:pt idx="934">
                  <c:v>-1.9393919697793999E-2</c:v>
                </c:pt>
                <c:pt idx="935">
                  <c:v>-6.4219022959034699E-2</c:v>
                </c:pt>
                <c:pt idx="936">
                  <c:v>-5.4073659257250703E-2</c:v>
                </c:pt>
                <c:pt idx="937">
                  <c:v>-2.2874853558495199E-2</c:v>
                </c:pt>
                <c:pt idx="938">
                  <c:v>-7.2108549708542302E-2</c:v>
                </c:pt>
                <c:pt idx="939">
                  <c:v>-0.11368849000301701</c:v>
                </c:pt>
                <c:pt idx="940">
                  <c:v>-5.8659328451984002E-2</c:v>
                </c:pt>
                <c:pt idx="941">
                  <c:v>3.4060548238473598E-2</c:v>
                </c:pt>
                <c:pt idx="942">
                  <c:v>4.4323829250898603E-2</c:v>
                </c:pt>
                <c:pt idx="943">
                  <c:v>5.9750331301338902E-2</c:v>
                </c:pt>
                <c:pt idx="944">
                  <c:v>0.110286578307701</c:v>
                </c:pt>
                <c:pt idx="945">
                  <c:v>0.11883717948742301</c:v>
                </c:pt>
                <c:pt idx="946">
                  <c:v>9.0697641944394294E-2</c:v>
                </c:pt>
                <c:pt idx="947">
                  <c:v>6.0889380641856498E-2</c:v>
                </c:pt>
                <c:pt idx="948">
                  <c:v>5.3087123816121698E-2</c:v>
                </c:pt>
                <c:pt idx="949">
                  <c:v>2.24592449537627E-2</c:v>
                </c:pt>
                <c:pt idx="950">
                  <c:v>-3.46151439313978E-3</c:v>
                </c:pt>
                <c:pt idx="951">
                  <c:v>-9.9036761014766896E-4</c:v>
                </c:pt>
                <c:pt idx="952">
                  <c:v>1.6612820376256401E-2</c:v>
                </c:pt>
                <c:pt idx="953">
                  <c:v>8.6809096298177596E-2</c:v>
                </c:pt>
                <c:pt idx="954">
                  <c:v>0.107640936042546</c:v>
                </c:pt>
                <c:pt idx="955">
                  <c:v>0.11650919203858499</c:v>
                </c:pt>
                <c:pt idx="956">
                  <c:v>0.126477103924347</c:v>
                </c:pt>
                <c:pt idx="957">
                  <c:v>0.122059247855728</c:v>
                </c:pt>
                <c:pt idx="958">
                  <c:v>7.6169870773141496E-2</c:v>
                </c:pt>
                <c:pt idx="959">
                  <c:v>1.14162063667966E-2</c:v>
                </c:pt>
                <c:pt idx="960">
                  <c:v>-2.09417616275147E-2</c:v>
                </c:pt>
                <c:pt idx="961">
                  <c:v>-3.0729358150609599E-2</c:v>
                </c:pt>
                <c:pt idx="962">
                  <c:v>-4.0765994792911001E-2</c:v>
                </c:pt>
                <c:pt idx="963">
                  <c:v>-5.0606650059187797E-2</c:v>
                </c:pt>
                <c:pt idx="964">
                  <c:v>-3.11520151434574E-2</c:v>
                </c:pt>
                <c:pt idx="965">
                  <c:v>-2.5153419343348998E-2</c:v>
                </c:pt>
                <c:pt idx="966">
                  <c:v>-3.2331776832928497E-2</c:v>
                </c:pt>
                <c:pt idx="967">
                  <c:v>-3.9462986039397303E-2</c:v>
                </c:pt>
                <c:pt idx="968">
                  <c:v>-6.6802188072754398E-2</c:v>
                </c:pt>
                <c:pt idx="969">
                  <c:v>-0.105913191077005</c:v>
                </c:pt>
                <c:pt idx="970">
                  <c:v>-0.146875157969617</c:v>
                </c:pt>
                <c:pt idx="971">
                  <c:v>-0.158831660965289</c:v>
                </c:pt>
                <c:pt idx="972">
                  <c:v>-0.159424143976958</c:v>
                </c:pt>
                <c:pt idx="973">
                  <c:v>-0.14019180626718</c:v>
                </c:pt>
                <c:pt idx="974">
                  <c:v>-0.15723638512006399</c:v>
                </c:pt>
                <c:pt idx="975">
                  <c:v>-0.188696942276113</c:v>
                </c:pt>
                <c:pt idx="976">
                  <c:v>-0.20529809588484399</c:v>
                </c:pt>
                <c:pt idx="977">
                  <c:v>-0.230305576014007</c:v>
                </c:pt>
                <c:pt idx="978">
                  <c:v>-0.26362062098959799</c:v>
                </c:pt>
                <c:pt idx="979">
                  <c:v>-0.30079850432349597</c:v>
                </c:pt>
                <c:pt idx="980">
                  <c:v>-0.33453665790866899</c:v>
                </c:pt>
                <c:pt idx="981">
                  <c:v>-0.35753296677316698</c:v>
                </c:pt>
                <c:pt idx="982">
                  <c:v>-0.34608752891973799</c:v>
                </c:pt>
                <c:pt idx="983">
                  <c:v>-0.346936518777751</c:v>
                </c:pt>
                <c:pt idx="984">
                  <c:v>-0.31421903065346202</c:v>
                </c:pt>
                <c:pt idx="985">
                  <c:v>-0.29147602415325702</c:v>
                </c:pt>
                <c:pt idx="986">
                  <c:v>-0.23418183028396999</c:v>
                </c:pt>
                <c:pt idx="987">
                  <c:v>-0.17259818769250501</c:v>
                </c:pt>
                <c:pt idx="988">
                  <c:v>-0.12510130102658401</c:v>
                </c:pt>
                <c:pt idx="989">
                  <c:v>-7.3607748654684002E-2</c:v>
                </c:pt>
                <c:pt idx="990">
                  <c:v>-4.1604775921798799E-3</c:v>
                </c:pt>
                <c:pt idx="991">
                  <c:v>1.56007845613295E-2</c:v>
                </c:pt>
                <c:pt idx="992">
                  <c:v>4.3651255786639901E-3</c:v>
                </c:pt>
                <c:pt idx="993">
                  <c:v>-1.5554058726792001E-2</c:v>
                </c:pt>
                <c:pt idx="994">
                  <c:v>-1.8875320175673001E-2</c:v>
                </c:pt>
                <c:pt idx="995">
                  <c:v>-5.7886340657603398E-3</c:v>
                </c:pt>
                <c:pt idx="996">
                  <c:v>2.6087974601295598E-3</c:v>
                </c:pt>
                <c:pt idx="997">
                  <c:v>1.07926371206866E-2</c:v>
                </c:pt>
                <c:pt idx="998">
                  <c:v>2.2324297572876201E-2</c:v>
                </c:pt>
                <c:pt idx="999">
                  <c:v>1.7584368997358601E-2</c:v>
                </c:pt>
                <c:pt idx="1000">
                  <c:v>8.0116369555990607E-3</c:v>
                </c:pt>
                <c:pt idx="1001">
                  <c:v>-3.4229065410861702E-2</c:v>
                </c:pt>
                <c:pt idx="1002">
                  <c:v>-9.2381423842232399E-2</c:v>
                </c:pt>
                <c:pt idx="1003">
                  <c:v>-0.17248556581238</c:v>
                </c:pt>
                <c:pt idx="1004">
                  <c:v>-0.25505802255577598</c:v>
                </c:pt>
                <c:pt idx="1005">
                  <c:v>-0.27738999526438801</c:v>
                </c:pt>
                <c:pt idx="1006">
                  <c:v>-0.28903851293914301</c:v>
                </c:pt>
                <c:pt idx="1007">
                  <c:v>-0.30255291066053702</c:v>
                </c:pt>
                <c:pt idx="1008">
                  <c:v>-0.29437589182580198</c:v>
                </c:pt>
                <c:pt idx="1009">
                  <c:v>-0.27070961136188398</c:v>
                </c:pt>
                <c:pt idx="1010">
                  <c:v>-0.24130416038850599</c:v>
                </c:pt>
                <c:pt idx="1011">
                  <c:v>-0.231899313369204</c:v>
                </c:pt>
                <c:pt idx="1012">
                  <c:v>-0.21742919084112899</c:v>
                </c:pt>
                <c:pt idx="1013">
                  <c:v>-0.17693620238380101</c:v>
                </c:pt>
                <c:pt idx="1014">
                  <c:v>-0.161534825676134</c:v>
                </c:pt>
                <c:pt idx="1015">
                  <c:v>-0.10750933047323</c:v>
                </c:pt>
                <c:pt idx="1016">
                  <c:v>-5.5636770573110499E-2</c:v>
                </c:pt>
                <c:pt idx="1017">
                  <c:v>-6.6241022707587104E-3</c:v>
                </c:pt>
                <c:pt idx="1018">
                  <c:v>3.6006899995281498E-2</c:v>
                </c:pt>
                <c:pt idx="1019">
                  <c:v>6.51267980909324E-2</c:v>
                </c:pt>
                <c:pt idx="1020">
                  <c:v>7.3827482604345199E-2</c:v>
                </c:pt>
                <c:pt idx="1021">
                  <c:v>0.12626382876716499</c:v>
                </c:pt>
                <c:pt idx="1022">
                  <c:v>0.229386846248441</c:v>
                </c:pt>
                <c:pt idx="1023">
                  <c:v>0.32212458535649202</c:v>
                </c:pt>
                <c:pt idx="1024">
                  <c:v>0.365648455166453</c:v>
                </c:pt>
                <c:pt idx="1025">
                  <c:v>0.38352964512452198</c:v>
                </c:pt>
                <c:pt idx="1026">
                  <c:v>0.402274634968803</c:v>
                </c:pt>
                <c:pt idx="1027">
                  <c:v>0.43574117697971598</c:v>
                </c:pt>
                <c:pt idx="1028">
                  <c:v>0.51428203037791898</c:v>
                </c:pt>
                <c:pt idx="1029">
                  <c:v>0.61422152073695702</c:v>
                </c:pt>
                <c:pt idx="1030">
                  <c:v>0.68258436612690099</c:v>
                </c:pt>
                <c:pt idx="1031">
                  <c:v>0.72853136023506204</c:v>
                </c:pt>
                <c:pt idx="1032">
                  <c:v>0.76999010374004595</c:v>
                </c:pt>
                <c:pt idx="1033">
                  <c:v>0.83107339615746001</c:v>
                </c:pt>
                <c:pt idx="1034">
                  <c:v>0.87412742112432196</c:v>
                </c:pt>
                <c:pt idx="1035">
                  <c:v>0.88749399031157705</c:v>
                </c:pt>
                <c:pt idx="1036">
                  <c:v>0.93410505041103298</c:v>
                </c:pt>
                <c:pt idx="1037">
                  <c:v>0.97045166121885496</c:v>
                </c:pt>
                <c:pt idx="1038">
                  <c:v>1.0209593398822401</c:v>
                </c:pt>
                <c:pt idx="1039">
                  <c:v>1.06444187181681</c:v>
                </c:pt>
                <c:pt idx="1040">
                  <c:v>1.07841996495524</c:v>
                </c:pt>
                <c:pt idx="1041">
                  <c:v>1.08836210737427</c:v>
                </c:pt>
                <c:pt idx="1042">
                  <c:v>1.09574535292592</c:v>
                </c:pt>
                <c:pt idx="1043">
                  <c:v>1.1056454732165799</c:v>
                </c:pt>
                <c:pt idx="1044">
                  <c:v>1.1242819438782901</c:v>
                </c:pt>
                <c:pt idx="1045">
                  <c:v>1.12706078910052</c:v>
                </c:pt>
                <c:pt idx="1046">
                  <c:v>1.14944456709048</c:v>
                </c:pt>
                <c:pt idx="1047">
                  <c:v>1.1729509240586999</c:v>
                </c:pt>
                <c:pt idx="1048">
                  <c:v>1.1836862932979</c:v>
                </c:pt>
                <c:pt idx="1049">
                  <c:v>1.1622803252740701</c:v>
                </c:pt>
                <c:pt idx="1050">
                  <c:v>1.1361485940251299</c:v>
                </c:pt>
                <c:pt idx="1051">
                  <c:v>1.0852990671903899</c:v>
                </c:pt>
                <c:pt idx="1052">
                  <c:v>1.05318314644287</c:v>
                </c:pt>
                <c:pt idx="1053">
                  <c:v>0.99228060392342399</c:v>
                </c:pt>
                <c:pt idx="1054">
                  <c:v>0.93881239195155097</c:v>
                </c:pt>
                <c:pt idx="1055">
                  <c:v>0.91027488955364699</c:v>
                </c:pt>
                <c:pt idx="1056">
                  <c:v>0.90163076762087302</c:v>
                </c:pt>
                <c:pt idx="1057">
                  <c:v>0.91455049190056403</c:v>
                </c:pt>
                <c:pt idx="1058">
                  <c:v>0.90056723605446198</c:v>
                </c:pt>
                <c:pt idx="1059">
                  <c:v>0.88188867638714596</c:v>
                </c:pt>
                <c:pt idx="1060">
                  <c:v>0.89877322089221601</c:v>
                </c:pt>
                <c:pt idx="1061">
                  <c:v>0.92579345485994802</c:v>
                </c:pt>
                <c:pt idx="1062">
                  <c:v>0.92729355819327397</c:v>
                </c:pt>
                <c:pt idx="1063">
                  <c:v>0.94386613941539199</c:v>
                </c:pt>
                <c:pt idx="1064">
                  <c:v>0.92703599798766201</c:v>
                </c:pt>
                <c:pt idx="1065">
                  <c:v>0.92333183343178704</c:v>
                </c:pt>
                <c:pt idx="1066">
                  <c:v>0.93921049908111698</c:v>
                </c:pt>
                <c:pt idx="1067">
                  <c:v>0.95168205081919199</c:v>
                </c:pt>
                <c:pt idx="1068">
                  <c:v>0.96766398619042904</c:v>
                </c:pt>
                <c:pt idx="1069">
                  <c:v>1.0092996886768799</c:v>
                </c:pt>
                <c:pt idx="1070">
                  <c:v>1.02790013695527</c:v>
                </c:pt>
                <c:pt idx="1071">
                  <c:v>1.02027710174986</c:v>
                </c:pt>
                <c:pt idx="1072">
                  <c:v>1.00982853854458</c:v>
                </c:pt>
                <c:pt idx="1073">
                  <c:v>0.990191823218736</c:v>
                </c:pt>
                <c:pt idx="1074">
                  <c:v>0.98709699908361803</c:v>
                </c:pt>
                <c:pt idx="1075">
                  <c:v>0.97722680953194396</c:v>
                </c:pt>
                <c:pt idx="1076">
                  <c:v>0.953700587175763</c:v>
                </c:pt>
                <c:pt idx="1077">
                  <c:v>0.93901690659806403</c:v>
                </c:pt>
                <c:pt idx="1078">
                  <c:v>0.89392152959133997</c:v>
                </c:pt>
                <c:pt idx="1079">
                  <c:v>0.85118642890774099</c:v>
                </c:pt>
                <c:pt idx="1080">
                  <c:v>0.84852789587398303</c:v>
                </c:pt>
                <c:pt idx="1081">
                  <c:v>0.83116649747995797</c:v>
                </c:pt>
                <c:pt idx="1082">
                  <c:v>0.80815870984498805</c:v>
                </c:pt>
                <c:pt idx="1083">
                  <c:v>0.83355475169729099</c:v>
                </c:pt>
                <c:pt idx="1084">
                  <c:v>0.873730575723067</c:v>
                </c:pt>
                <c:pt idx="1085">
                  <c:v>0.94682136475610601</c:v>
                </c:pt>
                <c:pt idx="1086">
                  <c:v>0.95289412020075703</c:v>
                </c:pt>
                <c:pt idx="1087">
                  <c:v>0.94630141624730701</c:v>
                </c:pt>
                <c:pt idx="1088">
                  <c:v>0.94228638755417704</c:v>
                </c:pt>
                <c:pt idx="1089">
                  <c:v>0.92899759616894295</c:v>
                </c:pt>
                <c:pt idx="1090">
                  <c:v>0.92402409637598304</c:v>
                </c:pt>
                <c:pt idx="1091">
                  <c:v>0.95919909079312504</c:v>
                </c:pt>
                <c:pt idx="1092">
                  <c:v>1.0241864690308899</c:v>
                </c:pt>
                <c:pt idx="1093">
                  <c:v>1.16123528904581</c:v>
                </c:pt>
                <c:pt idx="1094">
                  <c:v>1.26577373222392</c:v>
                </c:pt>
                <c:pt idx="1095">
                  <c:v>1.3556066003005001</c:v>
                </c:pt>
                <c:pt idx="1096">
                  <c:v>1.39876065720475</c:v>
                </c:pt>
                <c:pt idx="1097">
                  <c:v>1.4594862195565499</c:v>
                </c:pt>
                <c:pt idx="1098">
                  <c:v>1.50321244653846</c:v>
                </c:pt>
                <c:pt idx="1099">
                  <c:v>1.54461708489785</c:v>
                </c:pt>
                <c:pt idx="1100">
                  <c:v>1.6010622476390499</c:v>
                </c:pt>
                <c:pt idx="1101">
                  <c:v>1.64795923760781</c:v>
                </c:pt>
                <c:pt idx="1102">
                  <c:v>1.6646399737936599</c:v>
                </c:pt>
                <c:pt idx="1103">
                  <c:v>1.6701477386021299</c:v>
                </c:pt>
                <c:pt idx="1104">
                  <c:v>1.6973290329838799</c:v>
                </c:pt>
                <c:pt idx="1105">
                  <c:v>1.7172172223713</c:v>
                </c:pt>
                <c:pt idx="1106">
                  <c:v>1.78122472626199</c:v>
                </c:pt>
                <c:pt idx="1107">
                  <c:v>1.85940342107931</c:v>
                </c:pt>
                <c:pt idx="1108">
                  <c:v>1.9327071610848801</c:v>
                </c:pt>
                <c:pt idx="1109">
                  <c:v>1.9965035716153201</c:v>
                </c:pt>
                <c:pt idx="1110">
                  <c:v>2.1002124592568601</c:v>
                </c:pt>
                <c:pt idx="1111">
                  <c:v>2.1864925290252901</c:v>
                </c:pt>
                <c:pt idx="1112">
                  <c:v>2.2137107363989998</c:v>
                </c:pt>
                <c:pt idx="1113">
                  <c:v>2.2320497997989701</c:v>
                </c:pt>
                <c:pt idx="1114">
                  <c:v>2.2264513584207601</c:v>
                </c:pt>
                <c:pt idx="1115">
                  <c:v>2.23305318515993</c:v>
                </c:pt>
                <c:pt idx="1116">
                  <c:v>2.2716168253739699</c:v>
                </c:pt>
                <c:pt idx="1117">
                  <c:v>2.3103667341196501</c:v>
                </c:pt>
                <c:pt idx="1118">
                  <c:v>2.3239686880671702</c:v>
                </c:pt>
                <c:pt idx="1119">
                  <c:v>2.3222830036435198</c:v>
                </c:pt>
                <c:pt idx="1120">
                  <c:v>2.3205903607423202</c:v>
                </c:pt>
                <c:pt idx="1121">
                  <c:v>2.31421022887629</c:v>
                </c:pt>
                <c:pt idx="1122">
                  <c:v>2.3003095907823798</c:v>
                </c:pt>
                <c:pt idx="1123">
                  <c:v>2.2928834035338199</c:v>
                </c:pt>
                <c:pt idx="1124">
                  <c:v>2.2884633779890802</c:v>
                </c:pt>
                <c:pt idx="1125">
                  <c:v>2.2803139033397399</c:v>
                </c:pt>
                <c:pt idx="1126">
                  <c:v>2.2757122248178501</c:v>
                </c:pt>
                <c:pt idx="1127">
                  <c:v>2.2651990238636199</c:v>
                </c:pt>
                <c:pt idx="1128">
                  <c:v>2.24837763229834</c:v>
                </c:pt>
                <c:pt idx="1129">
                  <c:v>2.24074923268731</c:v>
                </c:pt>
                <c:pt idx="1130">
                  <c:v>2.2118784342354898</c:v>
                </c:pt>
                <c:pt idx="1131">
                  <c:v>2.20552455903288</c:v>
                </c:pt>
                <c:pt idx="1132">
                  <c:v>2.22353965629839</c:v>
                </c:pt>
                <c:pt idx="1133">
                  <c:v>2.2908812064794302</c:v>
                </c:pt>
                <c:pt idx="1134">
                  <c:v>2.3137813030877901</c:v>
                </c:pt>
                <c:pt idx="1135">
                  <c:v>2.31254452416412</c:v>
                </c:pt>
                <c:pt idx="1136">
                  <c:v>2.3002814445922199</c:v>
                </c:pt>
                <c:pt idx="1137">
                  <c:v>2.3061104738888298</c:v>
                </c:pt>
                <c:pt idx="1138">
                  <c:v>2.3019595033393401</c:v>
                </c:pt>
                <c:pt idx="1139">
                  <c:v>2.29309155915867</c:v>
                </c:pt>
                <c:pt idx="1140">
                  <c:v>2.2772318978700699</c:v>
                </c:pt>
                <c:pt idx="1141">
                  <c:v>2.2655879257703102</c:v>
                </c:pt>
                <c:pt idx="1142">
                  <c:v>2.2346982295339899</c:v>
                </c:pt>
                <c:pt idx="1143">
                  <c:v>2.21583094100406</c:v>
                </c:pt>
                <c:pt idx="1144">
                  <c:v>2.20009721712883</c:v>
                </c:pt>
                <c:pt idx="1145">
                  <c:v>2.19741935106935</c:v>
                </c:pt>
                <c:pt idx="1146">
                  <c:v>2.2138410863668798</c:v>
                </c:pt>
                <c:pt idx="1147">
                  <c:v>2.2738988046383599</c:v>
                </c:pt>
                <c:pt idx="1148">
                  <c:v>2.3415052962865399</c:v>
                </c:pt>
                <c:pt idx="1149">
                  <c:v>2.3984485660424002</c:v>
                </c:pt>
                <c:pt idx="1150">
                  <c:v>2.4461033878310499</c:v>
                </c:pt>
                <c:pt idx="1151">
                  <c:v>2.4775867570266801</c:v>
                </c:pt>
                <c:pt idx="1152">
                  <c:v>2.50768689295449</c:v>
                </c:pt>
                <c:pt idx="1153">
                  <c:v>2.53667107399888</c:v>
                </c:pt>
                <c:pt idx="1154">
                  <c:v>2.5632747791050301</c:v>
                </c:pt>
                <c:pt idx="1155">
                  <c:v>2.57249815223425</c:v>
                </c:pt>
                <c:pt idx="1156">
                  <c:v>2.5634047073972499</c:v>
                </c:pt>
                <c:pt idx="1157">
                  <c:v>2.5434905455904002</c:v>
                </c:pt>
                <c:pt idx="1158">
                  <c:v>2.5562038790388599</c:v>
                </c:pt>
                <c:pt idx="1159">
                  <c:v>2.5396111177266301</c:v>
                </c:pt>
                <c:pt idx="1160">
                  <c:v>2.5313724178528898</c:v>
                </c:pt>
                <c:pt idx="1161">
                  <c:v>2.5344942946995701</c:v>
                </c:pt>
                <c:pt idx="1162">
                  <c:v>2.5288986877250599</c:v>
                </c:pt>
                <c:pt idx="1163">
                  <c:v>2.51514500073508</c:v>
                </c:pt>
                <c:pt idx="1164">
                  <c:v>2.5018817950050698</c:v>
                </c:pt>
                <c:pt idx="1165">
                  <c:v>2.4758301205455502</c:v>
                </c:pt>
                <c:pt idx="1166">
                  <c:v>2.4473536338587101</c:v>
                </c:pt>
                <c:pt idx="1167">
                  <c:v>2.4258704403975102</c:v>
                </c:pt>
                <c:pt idx="1168">
                  <c:v>2.4205463105423499</c:v>
                </c:pt>
                <c:pt idx="1169">
                  <c:v>2.4461584371055398</c:v>
                </c:pt>
                <c:pt idx="1170">
                  <c:v>2.4412266743352</c:v>
                </c:pt>
                <c:pt idx="1171">
                  <c:v>2.4055655507716298</c:v>
                </c:pt>
                <c:pt idx="1172">
                  <c:v>2.4092619892789302</c:v>
                </c:pt>
                <c:pt idx="1173">
                  <c:v>2.4307470861081</c:v>
                </c:pt>
                <c:pt idx="1174">
                  <c:v>2.44354137132003</c:v>
                </c:pt>
                <c:pt idx="1175">
                  <c:v>2.4141007099492899</c:v>
                </c:pt>
                <c:pt idx="1176">
                  <c:v>2.4068666251354802</c:v>
                </c:pt>
                <c:pt idx="1177">
                  <c:v>2.4023958756838</c:v>
                </c:pt>
                <c:pt idx="1178">
                  <c:v>2.3889129173767798</c:v>
                </c:pt>
                <c:pt idx="1179">
                  <c:v>2.3427957682646201</c:v>
                </c:pt>
                <c:pt idx="1180">
                  <c:v>2.2994551103221998</c:v>
                </c:pt>
                <c:pt idx="1181">
                  <c:v>2.2751851816829398</c:v>
                </c:pt>
                <c:pt idx="1182">
                  <c:v>2.2611579778628901</c:v>
                </c:pt>
                <c:pt idx="1183">
                  <c:v>2.25864842455454</c:v>
                </c:pt>
                <c:pt idx="1184">
                  <c:v>2.2639334712658701</c:v>
                </c:pt>
                <c:pt idx="1185">
                  <c:v>2.2653894045638898</c:v>
                </c:pt>
                <c:pt idx="1186">
                  <c:v>2.2755974229359102</c:v>
                </c:pt>
                <c:pt idx="1187">
                  <c:v>2.28511330337802</c:v>
                </c:pt>
                <c:pt idx="1188">
                  <c:v>2.2788877989607399</c:v>
                </c:pt>
                <c:pt idx="1189">
                  <c:v>2.2581189562611201</c:v>
                </c:pt>
                <c:pt idx="1190">
                  <c:v>2.26059950142138</c:v>
                </c:pt>
                <c:pt idx="1191">
                  <c:v>2.2656703827722202</c:v>
                </c:pt>
                <c:pt idx="1192">
                  <c:v>2.25512707085388</c:v>
                </c:pt>
                <c:pt idx="1193">
                  <c:v>2.2517984560397601</c:v>
                </c:pt>
                <c:pt idx="1194">
                  <c:v>2.2382353144567801</c:v>
                </c:pt>
                <c:pt idx="1195">
                  <c:v>2.22147337001919</c:v>
                </c:pt>
                <c:pt idx="1196">
                  <c:v>2.19337258845164</c:v>
                </c:pt>
                <c:pt idx="1197">
                  <c:v>2.1884851402647598</c:v>
                </c:pt>
                <c:pt idx="1198">
                  <c:v>2.14231945371229</c:v>
                </c:pt>
                <c:pt idx="1199">
                  <c:v>2.1404479432832901</c:v>
                </c:pt>
                <c:pt idx="1200">
                  <c:v>2.1561465032332601</c:v>
                </c:pt>
                <c:pt idx="1201">
                  <c:v>2.2002422882236599</c:v>
                </c:pt>
                <c:pt idx="1202">
                  <c:v>2.2192957027971998</c:v>
                </c:pt>
                <c:pt idx="1203">
                  <c:v>2.2321635763216401</c:v>
                </c:pt>
                <c:pt idx="1204">
                  <c:v>2.2147896836862002</c:v>
                </c:pt>
                <c:pt idx="1205">
                  <c:v>2.2207076901420399</c:v>
                </c:pt>
                <c:pt idx="1206">
                  <c:v>2.2374422410964101</c:v>
                </c:pt>
                <c:pt idx="1207">
                  <c:v>2.2450663241203901</c:v>
                </c:pt>
                <c:pt idx="1208">
                  <c:v>2.25984592666132</c:v>
                </c:pt>
                <c:pt idx="1209">
                  <c:v>2.2639980177913102</c:v>
                </c:pt>
                <c:pt idx="1210">
                  <c:v>2.2664787377691802</c:v>
                </c:pt>
                <c:pt idx="1211">
                  <c:v>2.2828230748382001</c:v>
                </c:pt>
                <c:pt idx="1212">
                  <c:v>2.2899878867409802</c:v>
                </c:pt>
                <c:pt idx="1213">
                  <c:v>2.2706711872347798</c:v>
                </c:pt>
                <c:pt idx="1214">
                  <c:v>2.26619233468936</c:v>
                </c:pt>
                <c:pt idx="1215">
                  <c:v>2.27109095281254</c:v>
                </c:pt>
                <c:pt idx="1216">
                  <c:v>2.26763665171972</c:v>
                </c:pt>
                <c:pt idx="1217">
                  <c:v>2.2798168694399901</c:v>
                </c:pt>
                <c:pt idx="1218">
                  <c:v>2.2903955101154199</c:v>
                </c:pt>
                <c:pt idx="1219">
                  <c:v>2.3221912328694398</c:v>
                </c:pt>
                <c:pt idx="1220">
                  <c:v>2.3555073630632899</c:v>
                </c:pt>
                <c:pt idx="1221">
                  <c:v>2.3808047164135502</c:v>
                </c:pt>
                <c:pt idx="1222">
                  <c:v>2.3854304592725302</c:v>
                </c:pt>
                <c:pt idx="1223">
                  <c:v>2.39973018364226</c:v>
                </c:pt>
                <c:pt idx="1224">
                  <c:v>2.4083615253076101</c:v>
                </c:pt>
                <c:pt idx="1225">
                  <c:v>2.4134614048719798</c:v>
                </c:pt>
                <c:pt idx="1226">
                  <c:v>2.4163469766615502</c:v>
                </c:pt>
                <c:pt idx="1227">
                  <c:v>2.4271951865123902</c:v>
                </c:pt>
                <c:pt idx="1228">
                  <c:v>2.4178860714402002</c:v>
                </c:pt>
                <c:pt idx="1229">
                  <c:v>2.4248898969813801</c:v>
                </c:pt>
                <c:pt idx="1230">
                  <c:v>2.4209486998569201</c:v>
                </c:pt>
                <c:pt idx="1231">
                  <c:v>2.40836043235071</c:v>
                </c:pt>
                <c:pt idx="1232">
                  <c:v>2.4060363698978802</c:v>
                </c:pt>
                <c:pt idx="1233">
                  <c:v>2.3969931729918801</c:v>
                </c:pt>
                <c:pt idx="1234">
                  <c:v>2.39529648314927</c:v>
                </c:pt>
                <c:pt idx="1235">
                  <c:v>2.38623714853563</c:v>
                </c:pt>
                <c:pt idx="1236">
                  <c:v>2.3866494207548601</c:v>
                </c:pt>
                <c:pt idx="1237">
                  <c:v>2.3790629572459401</c:v>
                </c:pt>
                <c:pt idx="1238">
                  <c:v>2.3641824990214699</c:v>
                </c:pt>
                <c:pt idx="1239">
                  <c:v>2.3706168593721801</c:v>
                </c:pt>
                <c:pt idx="1240">
                  <c:v>2.3642927438894898</c:v>
                </c:pt>
                <c:pt idx="1241">
                  <c:v>2.32666109263391</c:v>
                </c:pt>
                <c:pt idx="1242">
                  <c:v>2.2801692327041501</c:v>
                </c:pt>
                <c:pt idx="1243">
                  <c:v>2.24646770988153</c:v>
                </c:pt>
                <c:pt idx="1244">
                  <c:v>2.23624188749069</c:v>
                </c:pt>
                <c:pt idx="1245">
                  <c:v>2.2117747252386102</c:v>
                </c:pt>
                <c:pt idx="1246">
                  <c:v>2.1920910672257001</c:v>
                </c:pt>
                <c:pt idx="1247">
                  <c:v>2.2251532582956002</c:v>
                </c:pt>
                <c:pt idx="1248">
                  <c:v>2.2694808027348699</c:v>
                </c:pt>
                <c:pt idx="1249">
                  <c:v>2.2893165228022201</c:v>
                </c:pt>
                <c:pt idx="1250">
                  <c:v>2.31051108977486</c:v>
                </c:pt>
                <c:pt idx="1251">
                  <c:v>2.3172382524701098</c:v>
                </c:pt>
                <c:pt idx="1252">
                  <c:v>2.3330225450243698</c:v>
                </c:pt>
                <c:pt idx="1253">
                  <c:v>2.3470213990370699</c:v>
                </c:pt>
                <c:pt idx="1254">
                  <c:v>2.3536062075676001</c:v>
                </c:pt>
                <c:pt idx="1255">
                  <c:v>2.3502835025790501</c:v>
                </c:pt>
                <c:pt idx="1256">
                  <c:v>2.3532769024235201</c:v>
                </c:pt>
                <c:pt idx="1257">
                  <c:v>2.34571396243597</c:v>
                </c:pt>
                <c:pt idx="1258">
                  <c:v>2.3380655655005</c:v>
                </c:pt>
                <c:pt idx="1259">
                  <c:v>2.3157778405286802</c:v>
                </c:pt>
                <c:pt idx="1260">
                  <c:v>2.2985961918851499</c:v>
                </c:pt>
                <c:pt idx="1261">
                  <c:v>2.27842300105217</c:v>
                </c:pt>
                <c:pt idx="1262">
                  <c:v>2.25176666982669</c:v>
                </c:pt>
                <c:pt idx="1263">
                  <c:v>2.2193186037691399</c:v>
                </c:pt>
                <c:pt idx="1264">
                  <c:v>2.2108943994569801</c:v>
                </c:pt>
                <c:pt idx="1265">
                  <c:v>2.1939446786891401</c:v>
                </c:pt>
                <c:pt idx="1266">
                  <c:v>2.1976526452551699</c:v>
                </c:pt>
                <c:pt idx="1267">
                  <c:v>2.2050094798066602</c:v>
                </c:pt>
                <c:pt idx="1268">
                  <c:v>2.2200170007023399</c:v>
                </c:pt>
                <c:pt idx="1269">
                  <c:v>2.2299941481554399</c:v>
                </c:pt>
                <c:pt idx="1270">
                  <c:v>2.2337560963268701</c:v>
                </c:pt>
                <c:pt idx="1271">
                  <c:v>2.2210212545367298</c:v>
                </c:pt>
                <c:pt idx="1272">
                  <c:v>2.1961560892576601</c:v>
                </c:pt>
                <c:pt idx="1273">
                  <c:v>2.1919946126233798</c:v>
                </c:pt>
                <c:pt idx="1274">
                  <c:v>2.20753957657874</c:v>
                </c:pt>
                <c:pt idx="1275">
                  <c:v>2.2306871531175299</c:v>
                </c:pt>
                <c:pt idx="1276">
                  <c:v>2.2612875221108699</c:v>
                </c:pt>
                <c:pt idx="1277">
                  <c:v>2.2776905107105101</c:v>
                </c:pt>
                <c:pt idx="1278">
                  <c:v>2.2815960726329099</c:v>
                </c:pt>
                <c:pt idx="1279">
                  <c:v>2.2830908952975499</c:v>
                </c:pt>
                <c:pt idx="1280">
                  <c:v>2.2863399554842299</c:v>
                </c:pt>
                <c:pt idx="1281">
                  <c:v>2.27395429082428</c:v>
                </c:pt>
                <c:pt idx="1282">
                  <c:v>2.2482382507517</c:v>
                </c:pt>
                <c:pt idx="1283">
                  <c:v>2.23959546788062</c:v>
                </c:pt>
                <c:pt idx="1284">
                  <c:v>2.2305817619069201</c:v>
                </c:pt>
                <c:pt idx="1285">
                  <c:v>2.1978810472490999</c:v>
                </c:pt>
                <c:pt idx="1286">
                  <c:v>2.13564731044247</c:v>
                </c:pt>
                <c:pt idx="1287">
                  <c:v>2.1018507259174402</c:v>
                </c:pt>
                <c:pt idx="1288">
                  <c:v>2.07279454371825</c:v>
                </c:pt>
                <c:pt idx="1289">
                  <c:v>2.0497488680094902</c:v>
                </c:pt>
                <c:pt idx="1290">
                  <c:v>2.0241509269671201</c:v>
                </c:pt>
                <c:pt idx="1291">
                  <c:v>1.99987081768301</c:v>
                </c:pt>
                <c:pt idx="1292">
                  <c:v>1.9825776369905099</c:v>
                </c:pt>
                <c:pt idx="1293">
                  <c:v>1.98218634835388</c:v>
                </c:pt>
                <c:pt idx="1294">
                  <c:v>1.9875424476703101</c:v>
                </c:pt>
                <c:pt idx="1295">
                  <c:v>1.9745212765658899</c:v>
                </c:pt>
                <c:pt idx="1296">
                  <c:v>1.9734716035098001</c:v>
                </c:pt>
                <c:pt idx="1297">
                  <c:v>1.99962052630383</c:v>
                </c:pt>
                <c:pt idx="1298">
                  <c:v>1.9964835959057601</c:v>
                </c:pt>
                <c:pt idx="1299">
                  <c:v>1.9728312945692099</c:v>
                </c:pt>
                <c:pt idx="1300">
                  <c:v>1.9423715234508001</c:v>
                </c:pt>
                <c:pt idx="1301">
                  <c:v>1.9156802525601699</c:v>
                </c:pt>
                <c:pt idx="1302">
                  <c:v>1.8917787730500599</c:v>
                </c:pt>
                <c:pt idx="1303">
                  <c:v>1.8651275327827701</c:v>
                </c:pt>
                <c:pt idx="1304">
                  <c:v>1.855498513815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39-4EB9-854F-2FF1FD216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2_ábra_chart'!$Q$11</c:f>
              <c:strCache>
                <c:ptCount val="1"/>
                <c:pt idx="0">
                  <c:v>FSI (rhs.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_ábra_chart'!$L$13:$L$1317</c:f>
              <c:numCache>
                <c:formatCode>m/d/yyyy</c:formatCode>
                <c:ptCount val="1305"/>
                <c:pt idx="0">
                  <c:v>43252</c:v>
                </c:pt>
                <c:pt idx="1">
                  <c:v>43255</c:v>
                </c:pt>
                <c:pt idx="2">
                  <c:v>43256</c:v>
                </c:pt>
                <c:pt idx="3">
                  <c:v>43257</c:v>
                </c:pt>
                <c:pt idx="4">
                  <c:v>43258</c:v>
                </c:pt>
                <c:pt idx="5">
                  <c:v>43259</c:v>
                </c:pt>
                <c:pt idx="6">
                  <c:v>43262</c:v>
                </c:pt>
                <c:pt idx="7">
                  <c:v>43263</c:v>
                </c:pt>
                <c:pt idx="8">
                  <c:v>43264</c:v>
                </c:pt>
                <c:pt idx="9">
                  <c:v>43265</c:v>
                </c:pt>
                <c:pt idx="10">
                  <c:v>43266</c:v>
                </c:pt>
                <c:pt idx="11">
                  <c:v>43269</c:v>
                </c:pt>
                <c:pt idx="12">
                  <c:v>43270</c:v>
                </c:pt>
                <c:pt idx="13">
                  <c:v>43271</c:v>
                </c:pt>
                <c:pt idx="14">
                  <c:v>43272</c:v>
                </c:pt>
                <c:pt idx="15">
                  <c:v>43273</c:v>
                </c:pt>
                <c:pt idx="16">
                  <c:v>43276</c:v>
                </c:pt>
                <c:pt idx="17">
                  <c:v>43277</c:v>
                </c:pt>
                <c:pt idx="18">
                  <c:v>43278</c:v>
                </c:pt>
                <c:pt idx="19">
                  <c:v>43279</c:v>
                </c:pt>
                <c:pt idx="20">
                  <c:v>43280</c:v>
                </c:pt>
                <c:pt idx="21">
                  <c:v>43283</c:v>
                </c:pt>
                <c:pt idx="22">
                  <c:v>43284</c:v>
                </c:pt>
                <c:pt idx="23">
                  <c:v>43285</c:v>
                </c:pt>
                <c:pt idx="24">
                  <c:v>43286</c:v>
                </c:pt>
                <c:pt idx="25">
                  <c:v>43287</c:v>
                </c:pt>
                <c:pt idx="26">
                  <c:v>43290</c:v>
                </c:pt>
                <c:pt idx="27">
                  <c:v>43291</c:v>
                </c:pt>
                <c:pt idx="28">
                  <c:v>43292</c:v>
                </c:pt>
                <c:pt idx="29">
                  <c:v>43293</c:v>
                </c:pt>
                <c:pt idx="30">
                  <c:v>43294</c:v>
                </c:pt>
                <c:pt idx="31">
                  <c:v>43297</c:v>
                </c:pt>
                <c:pt idx="32">
                  <c:v>43298</c:v>
                </c:pt>
                <c:pt idx="33">
                  <c:v>43299</c:v>
                </c:pt>
                <c:pt idx="34">
                  <c:v>43300</c:v>
                </c:pt>
                <c:pt idx="35">
                  <c:v>43301</c:v>
                </c:pt>
                <c:pt idx="36">
                  <c:v>43304</c:v>
                </c:pt>
                <c:pt idx="37">
                  <c:v>43305</c:v>
                </c:pt>
                <c:pt idx="38">
                  <c:v>43306</c:v>
                </c:pt>
                <c:pt idx="39">
                  <c:v>43307</c:v>
                </c:pt>
                <c:pt idx="40">
                  <c:v>43308</c:v>
                </c:pt>
                <c:pt idx="41">
                  <c:v>43311</c:v>
                </c:pt>
                <c:pt idx="42">
                  <c:v>43312</c:v>
                </c:pt>
                <c:pt idx="43">
                  <c:v>43313</c:v>
                </c:pt>
                <c:pt idx="44">
                  <c:v>43314</c:v>
                </c:pt>
                <c:pt idx="45">
                  <c:v>43315</c:v>
                </c:pt>
                <c:pt idx="46">
                  <c:v>43318</c:v>
                </c:pt>
                <c:pt idx="47">
                  <c:v>43319</c:v>
                </c:pt>
                <c:pt idx="48">
                  <c:v>43320</c:v>
                </c:pt>
                <c:pt idx="49">
                  <c:v>43321</c:v>
                </c:pt>
                <c:pt idx="50">
                  <c:v>43322</c:v>
                </c:pt>
                <c:pt idx="51">
                  <c:v>43325</c:v>
                </c:pt>
                <c:pt idx="52">
                  <c:v>43326</c:v>
                </c:pt>
                <c:pt idx="53">
                  <c:v>43327</c:v>
                </c:pt>
                <c:pt idx="54">
                  <c:v>43328</c:v>
                </c:pt>
                <c:pt idx="55">
                  <c:v>43329</c:v>
                </c:pt>
                <c:pt idx="56">
                  <c:v>43333</c:v>
                </c:pt>
                <c:pt idx="57">
                  <c:v>43334</c:v>
                </c:pt>
                <c:pt idx="58">
                  <c:v>43335</c:v>
                </c:pt>
                <c:pt idx="59">
                  <c:v>43336</c:v>
                </c:pt>
                <c:pt idx="60">
                  <c:v>43339</c:v>
                </c:pt>
                <c:pt idx="61">
                  <c:v>43340</c:v>
                </c:pt>
                <c:pt idx="62">
                  <c:v>43341</c:v>
                </c:pt>
                <c:pt idx="63">
                  <c:v>43342</c:v>
                </c:pt>
                <c:pt idx="64">
                  <c:v>43343</c:v>
                </c:pt>
                <c:pt idx="65">
                  <c:v>43346</c:v>
                </c:pt>
                <c:pt idx="66">
                  <c:v>43347</c:v>
                </c:pt>
                <c:pt idx="67">
                  <c:v>43348</c:v>
                </c:pt>
                <c:pt idx="68">
                  <c:v>43349</c:v>
                </c:pt>
                <c:pt idx="69">
                  <c:v>43350</c:v>
                </c:pt>
                <c:pt idx="70">
                  <c:v>43353</c:v>
                </c:pt>
                <c:pt idx="71">
                  <c:v>43354</c:v>
                </c:pt>
                <c:pt idx="72">
                  <c:v>43355</c:v>
                </c:pt>
                <c:pt idx="73">
                  <c:v>43356</c:v>
                </c:pt>
                <c:pt idx="74">
                  <c:v>43357</c:v>
                </c:pt>
                <c:pt idx="75">
                  <c:v>43360</c:v>
                </c:pt>
                <c:pt idx="76">
                  <c:v>43361</c:v>
                </c:pt>
                <c:pt idx="77">
                  <c:v>43362</c:v>
                </c:pt>
                <c:pt idx="78">
                  <c:v>43363</c:v>
                </c:pt>
                <c:pt idx="79">
                  <c:v>43364</c:v>
                </c:pt>
                <c:pt idx="80">
                  <c:v>43367</c:v>
                </c:pt>
                <c:pt idx="81">
                  <c:v>43368</c:v>
                </c:pt>
                <c:pt idx="82">
                  <c:v>43369</c:v>
                </c:pt>
                <c:pt idx="83">
                  <c:v>43370</c:v>
                </c:pt>
                <c:pt idx="84">
                  <c:v>43371</c:v>
                </c:pt>
                <c:pt idx="85">
                  <c:v>43374</c:v>
                </c:pt>
                <c:pt idx="86">
                  <c:v>43375</c:v>
                </c:pt>
                <c:pt idx="87">
                  <c:v>43376</c:v>
                </c:pt>
                <c:pt idx="88">
                  <c:v>43377</c:v>
                </c:pt>
                <c:pt idx="89">
                  <c:v>43378</c:v>
                </c:pt>
                <c:pt idx="90">
                  <c:v>43381</c:v>
                </c:pt>
                <c:pt idx="91">
                  <c:v>43382</c:v>
                </c:pt>
                <c:pt idx="92">
                  <c:v>43383</c:v>
                </c:pt>
                <c:pt idx="93">
                  <c:v>43384</c:v>
                </c:pt>
                <c:pt idx="94">
                  <c:v>43385</c:v>
                </c:pt>
                <c:pt idx="95">
                  <c:v>43388</c:v>
                </c:pt>
                <c:pt idx="96">
                  <c:v>43389</c:v>
                </c:pt>
                <c:pt idx="97">
                  <c:v>43390</c:v>
                </c:pt>
                <c:pt idx="98">
                  <c:v>43391</c:v>
                </c:pt>
                <c:pt idx="99">
                  <c:v>43392</c:v>
                </c:pt>
                <c:pt idx="100">
                  <c:v>43397</c:v>
                </c:pt>
                <c:pt idx="101">
                  <c:v>43398</c:v>
                </c:pt>
                <c:pt idx="102">
                  <c:v>43399</c:v>
                </c:pt>
                <c:pt idx="103">
                  <c:v>43402</c:v>
                </c:pt>
                <c:pt idx="104">
                  <c:v>43403</c:v>
                </c:pt>
                <c:pt idx="105">
                  <c:v>43404</c:v>
                </c:pt>
                <c:pt idx="106">
                  <c:v>43409</c:v>
                </c:pt>
                <c:pt idx="107">
                  <c:v>43410</c:v>
                </c:pt>
                <c:pt idx="108">
                  <c:v>43411</c:v>
                </c:pt>
                <c:pt idx="109">
                  <c:v>43412</c:v>
                </c:pt>
                <c:pt idx="110">
                  <c:v>43413</c:v>
                </c:pt>
                <c:pt idx="111">
                  <c:v>43416</c:v>
                </c:pt>
                <c:pt idx="112">
                  <c:v>43417</c:v>
                </c:pt>
                <c:pt idx="113">
                  <c:v>43418</c:v>
                </c:pt>
                <c:pt idx="114">
                  <c:v>43419</c:v>
                </c:pt>
                <c:pt idx="115">
                  <c:v>43420</c:v>
                </c:pt>
                <c:pt idx="116">
                  <c:v>43423</c:v>
                </c:pt>
                <c:pt idx="117">
                  <c:v>43424</c:v>
                </c:pt>
                <c:pt idx="118">
                  <c:v>43425</c:v>
                </c:pt>
                <c:pt idx="119">
                  <c:v>43426</c:v>
                </c:pt>
                <c:pt idx="120">
                  <c:v>43427</c:v>
                </c:pt>
                <c:pt idx="121">
                  <c:v>43430</c:v>
                </c:pt>
                <c:pt idx="122">
                  <c:v>43431</c:v>
                </c:pt>
                <c:pt idx="123">
                  <c:v>43432</c:v>
                </c:pt>
                <c:pt idx="124">
                  <c:v>43433</c:v>
                </c:pt>
                <c:pt idx="125">
                  <c:v>43434</c:v>
                </c:pt>
                <c:pt idx="126">
                  <c:v>43437</c:v>
                </c:pt>
                <c:pt idx="127">
                  <c:v>43438</c:v>
                </c:pt>
                <c:pt idx="128">
                  <c:v>43439</c:v>
                </c:pt>
                <c:pt idx="129">
                  <c:v>43440</c:v>
                </c:pt>
                <c:pt idx="130">
                  <c:v>43441</c:v>
                </c:pt>
                <c:pt idx="131">
                  <c:v>43444</c:v>
                </c:pt>
                <c:pt idx="132">
                  <c:v>43445</c:v>
                </c:pt>
                <c:pt idx="133">
                  <c:v>43446</c:v>
                </c:pt>
                <c:pt idx="134">
                  <c:v>43447</c:v>
                </c:pt>
                <c:pt idx="135">
                  <c:v>43448</c:v>
                </c:pt>
                <c:pt idx="136">
                  <c:v>43451</c:v>
                </c:pt>
                <c:pt idx="137">
                  <c:v>43452</c:v>
                </c:pt>
                <c:pt idx="138">
                  <c:v>43453</c:v>
                </c:pt>
                <c:pt idx="139">
                  <c:v>43454</c:v>
                </c:pt>
                <c:pt idx="140">
                  <c:v>43455</c:v>
                </c:pt>
                <c:pt idx="141">
                  <c:v>43461</c:v>
                </c:pt>
                <c:pt idx="142">
                  <c:v>43462</c:v>
                </c:pt>
                <c:pt idx="143">
                  <c:v>43467</c:v>
                </c:pt>
                <c:pt idx="144">
                  <c:v>43468</c:v>
                </c:pt>
                <c:pt idx="145">
                  <c:v>43469</c:v>
                </c:pt>
                <c:pt idx="146">
                  <c:v>43472</c:v>
                </c:pt>
                <c:pt idx="147">
                  <c:v>43473</c:v>
                </c:pt>
                <c:pt idx="148">
                  <c:v>43474</c:v>
                </c:pt>
                <c:pt idx="149">
                  <c:v>43475</c:v>
                </c:pt>
                <c:pt idx="150">
                  <c:v>43476</c:v>
                </c:pt>
                <c:pt idx="151">
                  <c:v>43479</c:v>
                </c:pt>
                <c:pt idx="152">
                  <c:v>43480</c:v>
                </c:pt>
                <c:pt idx="153">
                  <c:v>43481</c:v>
                </c:pt>
                <c:pt idx="154">
                  <c:v>43482</c:v>
                </c:pt>
                <c:pt idx="155">
                  <c:v>43483</c:v>
                </c:pt>
                <c:pt idx="156">
                  <c:v>43486</c:v>
                </c:pt>
                <c:pt idx="157">
                  <c:v>43487</c:v>
                </c:pt>
                <c:pt idx="158">
                  <c:v>43488</c:v>
                </c:pt>
                <c:pt idx="159">
                  <c:v>43489</c:v>
                </c:pt>
                <c:pt idx="160">
                  <c:v>43490</c:v>
                </c:pt>
                <c:pt idx="161">
                  <c:v>43493</c:v>
                </c:pt>
                <c:pt idx="162">
                  <c:v>43494</c:v>
                </c:pt>
                <c:pt idx="163">
                  <c:v>43495</c:v>
                </c:pt>
                <c:pt idx="164">
                  <c:v>43496</c:v>
                </c:pt>
                <c:pt idx="165">
                  <c:v>43497</c:v>
                </c:pt>
                <c:pt idx="166">
                  <c:v>43500</c:v>
                </c:pt>
                <c:pt idx="167">
                  <c:v>43501</c:v>
                </c:pt>
                <c:pt idx="168">
                  <c:v>43502</c:v>
                </c:pt>
                <c:pt idx="169">
                  <c:v>43503</c:v>
                </c:pt>
                <c:pt idx="170">
                  <c:v>43504</c:v>
                </c:pt>
                <c:pt idx="171">
                  <c:v>43507</c:v>
                </c:pt>
                <c:pt idx="172">
                  <c:v>43508</c:v>
                </c:pt>
                <c:pt idx="173">
                  <c:v>43509</c:v>
                </c:pt>
                <c:pt idx="174">
                  <c:v>43510</c:v>
                </c:pt>
                <c:pt idx="175">
                  <c:v>43511</c:v>
                </c:pt>
                <c:pt idx="176">
                  <c:v>43514</c:v>
                </c:pt>
                <c:pt idx="177">
                  <c:v>43515</c:v>
                </c:pt>
                <c:pt idx="178">
                  <c:v>43516</c:v>
                </c:pt>
                <c:pt idx="179">
                  <c:v>43517</c:v>
                </c:pt>
                <c:pt idx="180">
                  <c:v>43518</c:v>
                </c:pt>
                <c:pt idx="181">
                  <c:v>43521</c:v>
                </c:pt>
                <c:pt idx="182">
                  <c:v>43522</c:v>
                </c:pt>
                <c:pt idx="183">
                  <c:v>43523</c:v>
                </c:pt>
                <c:pt idx="184">
                  <c:v>43524</c:v>
                </c:pt>
                <c:pt idx="185">
                  <c:v>43525</c:v>
                </c:pt>
                <c:pt idx="186">
                  <c:v>43528</c:v>
                </c:pt>
                <c:pt idx="187">
                  <c:v>43529</c:v>
                </c:pt>
                <c:pt idx="188">
                  <c:v>43530</c:v>
                </c:pt>
                <c:pt idx="189">
                  <c:v>43531</c:v>
                </c:pt>
                <c:pt idx="190">
                  <c:v>43532</c:v>
                </c:pt>
                <c:pt idx="191">
                  <c:v>43535</c:v>
                </c:pt>
                <c:pt idx="192">
                  <c:v>43536</c:v>
                </c:pt>
                <c:pt idx="193">
                  <c:v>43537</c:v>
                </c:pt>
                <c:pt idx="194">
                  <c:v>43538</c:v>
                </c:pt>
                <c:pt idx="195">
                  <c:v>43542</c:v>
                </c:pt>
                <c:pt idx="196">
                  <c:v>43543</c:v>
                </c:pt>
                <c:pt idx="197">
                  <c:v>43544</c:v>
                </c:pt>
                <c:pt idx="198">
                  <c:v>43545</c:v>
                </c:pt>
                <c:pt idx="199">
                  <c:v>43546</c:v>
                </c:pt>
                <c:pt idx="200">
                  <c:v>43549</c:v>
                </c:pt>
                <c:pt idx="201">
                  <c:v>43550</c:v>
                </c:pt>
                <c:pt idx="202">
                  <c:v>43551</c:v>
                </c:pt>
                <c:pt idx="203">
                  <c:v>43552</c:v>
                </c:pt>
                <c:pt idx="204">
                  <c:v>43553</c:v>
                </c:pt>
                <c:pt idx="205">
                  <c:v>43556</c:v>
                </c:pt>
                <c:pt idx="206">
                  <c:v>43557</c:v>
                </c:pt>
                <c:pt idx="207">
                  <c:v>43558</c:v>
                </c:pt>
                <c:pt idx="208">
                  <c:v>43559</c:v>
                </c:pt>
                <c:pt idx="209">
                  <c:v>43560</c:v>
                </c:pt>
                <c:pt idx="210">
                  <c:v>43563</c:v>
                </c:pt>
                <c:pt idx="211">
                  <c:v>43564</c:v>
                </c:pt>
                <c:pt idx="212">
                  <c:v>43565</c:v>
                </c:pt>
                <c:pt idx="213">
                  <c:v>43566</c:v>
                </c:pt>
                <c:pt idx="214">
                  <c:v>43567</c:v>
                </c:pt>
                <c:pt idx="215">
                  <c:v>43570</c:v>
                </c:pt>
                <c:pt idx="216">
                  <c:v>43571</c:v>
                </c:pt>
                <c:pt idx="217">
                  <c:v>43572</c:v>
                </c:pt>
                <c:pt idx="218">
                  <c:v>43573</c:v>
                </c:pt>
                <c:pt idx="219">
                  <c:v>43578</c:v>
                </c:pt>
                <c:pt idx="220">
                  <c:v>43579</c:v>
                </c:pt>
                <c:pt idx="221">
                  <c:v>43580</c:v>
                </c:pt>
                <c:pt idx="222">
                  <c:v>43581</c:v>
                </c:pt>
                <c:pt idx="223">
                  <c:v>43584</c:v>
                </c:pt>
                <c:pt idx="224">
                  <c:v>43585</c:v>
                </c:pt>
                <c:pt idx="225">
                  <c:v>43587</c:v>
                </c:pt>
                <c:pt idx="226">
                  <c:v>43588</c:v>
                </c:pt>
                <c:pt idx="227">
                  <c:v>43591</c:v>
                </c:pt>
                <c:pt idx="228">
                  <c:v>43592</c:v>
                </c:pt>
                <c:pt idx="229">
                  <c:v>43593</c:v>
                </c:pt>
                <c:pt idx="230">
                  <c:v>43594</c:v>
                </c:pt>
                <c:pt idx="231">
                  <c:v>43595</c:v>
                </c:pt>
                <c:pt idx="232">
                  <c:v>43598</c:v>
                </c:pt>
                <c:pt idx="233">
                  <c:v>43599</c:v>
                </c:pt>
                <c:pt idx="234">
                  <c:v>43600</c:v>
                </c:pt>
                <c:pt idx="235">
                  <c:v>43601</c:v>
                </c:pt>
                <c:pt idx="236">
                  <c:v>43602</c:v>
                </c:pt>
                <c:pt idx="237">
                  <c:v>43605</c:v>
                </c:pt>
                <c:pt idx="238">
                  <c:v>43606</c:v>
                </c:pt>
                <c:pt idx="239">
                  <c:v>43607</c:v>
                </c:pt>
                <c:pt idx="240">
                  <c:v>43608</c:v>
                </c:pt>
                <c:pt idx="241">
                  <c:v>43609</c:v>
                </c:pt>
                <c:pt idx="242">
                  <c:v>43612</c:v>
                </c:pt>
                <c:pt idx="243">
                  <c:v>43613</c:v>
                </c:pt>
                <c:pt idx="244">
                  <c:v>43614</c:v>
                </c:pt>
                <c:pt idx="245">
                  <c:v>43615</c:v>
                </c:pt>
                <c:pt idx="246">
                  <c:v>43616</c:v>
                </c:pt>
                <c:pt idx="247">
                  <c:v>43619</c:v>
                </c:pt>
                <c:pt idx="248">
                  <c:v>43620</c:v>
                </c:pt>
                <c:pt idx="249">
                  <c:v>43621</c:v>
                </c:pt>
                <c:pt idx="250">
                  <c:v>43622</c:v>
                </c:pt>
                <c:pt idx="251">
                  <c:v>43623</c:v>
                </c:pt>
                <c:pt idx="252">
                  <c:v>43627</c:v>
                </c:pt>
                <c:pt idx="253">
                  <c:v>43628</c:v>
                </c:pt>
                <c:pt idx="254">
                  <c:v>43629</c:v>
                </c:pt>
                <c:pt idx="255">
                  <c:v>43630</c:v>
                </c:pt>
                <c:pt idx="256">
                  <c:v>43633</c:v>
                </c:pt>
                <c:pt idx="257">
                  <c:v>43634</c:v>
                </c:pt>
                <c:pt idx="258">
                  <c:v>43635</c:v>
                </c:pt>
                <c:pt idx="259">
                  <c:v>43636</c:v>
                </c:pt>
                <c:pt idx="260">
                  <c:v>43637</c:v>
                </c:pt>
                <c:pt idx="261">
                  <c:v>43640</c:v>
                </c:pt>
                <c:pt idx="262">
                  <c:v>43641</c:v>
                </c:pt>
                <c:pt idx="263">
                  <c:v>43642</c:v>
                </c:pt>
                <c:pt idx="264">
                  <c:v>43643</c:v>
                </c:pt>
                <c:pt idx="265">
                  <c:v>43644</c:v>
                </c:pt>
                <c:pt idx="266">
                  <c:v>43647</c:v>
                </c:pt>
                <c:pt idx="267">
                  <c:v>43648</c:v>
                </c:pt>
                <c:pt idx="268">
                  <c:v>43649</c:v>
                </c:pt>
                <c:pt idx="269">
                  <c:v>43650</c:v>
                </c:pt>
                <c:pt idx="270">
                  <c:v>43651</c:v>
                </c:pt>
                <c:pt idx="271">
                  <c:v>43654</c:v>
                </c:pt>
                <c:pt idx="272">
                  <c:v>43655</c:v>
                </c:pt>
                <c:pt idx="273">
                  <c:v>43656</c:v>
                </c:pt>
                <c:pt idx="274">
                  <c:v>43657</c:v>
                </c:pt>
                <c:pt idx="275">
                  <c:v>43658</c:v>
                </c:pt>
                <c:pt idx="276">
                  <c:v>43661</c:v>
                </c:pt>
                <c:pt idx="277">
                  <c:v>43662</c:v>
                </c:pt>
                <c:pt idx="278">
                  <c:v>43663</c:v>
                </c:pt>
                <c:pt idx="279">
                  <c:v>43664</c:v>
                </c:pt>
                <c:pt idx="280">
                  <c:v>43665</c:v>
                </c:pt>
                <c:pt idx="281">
                  <c:v>43668</c:v>
                </c:pt>
                <c:pt idx="282">
                  <c:v>43669</c:v>
                </c:pt>
                <c:pt idx="283">
                  <c:v>43670</c:v>
                </c:pt>
                <c:pt idx="284">
                  <c:v>43671</c:v>
                </c:pt>
                <c:pt idx="285">
                  <c:v>43672</c:v>
                </c:pt>
                <c:pt idx="286">
                  <c:v>43675</c:v>
                </c:pt>
                <c:pt idx="287">
                  <c:v>43676</c:v>
                </c:pt>
                <c:pt idx="288">
                  <c:v>43677</c:v>
                </c:pt>
                <c:pt idx="289">
                  <c:v>43678</c:v>
                </c:pt>
                <c:pt idx="290">
                  <c:v>43679</c:v>
                </c:pt>
                <c:pt idx="291">
                  <c:v>43682</c:v>
                </c:pt>
                <c:pt idx="292">
                  <c:v>43683</c:v>
                </c:pt>
                <c:pt idx="293">
                  <c:v>43684</c:v>
                </c:pt>
                <c:pt idx="294">
                  <c:v>43685</c:v>
                </c:pt>
                <c:pt idx="295">
                  <c:v>43686</c:v>
                </c:pt>
                <c:pt idx="296">
                  <c:v>43689</c:v>
                </c:pt>
                <c:pt idx="297">
                  <c:v>43690</c:v>
                </c:pt>
                <c:pt idx="298">
                  <c:v>43691</c:v>
                </c:pt>
                <c:pt idx="299">
                  <c:v>43692</c:v>
                </c:pt>
                <c:pt idx="300">
                  <c:v>43693</c:v>
                </c:pt>
                <c:pt idx="301">
                  <c:v>43698</c:v>
                </c:pt>
                <c:pt idx="302">
                  <c:v>43699</c:v>
                </c:pt>
                <c:pt idx="303">
                  <c:v>43700</c:v>
                </c:pt>
                <c:pt idx="304">
                  <c:v>43703</c:v>
                </c:pt>
                <c:pt idx="305">
                  <c:v>43704</c:v>
                </c:pt>
                <c:pt idx="306">
                  <c:v>43705</c:v>
                </c:pt>
                <c:pt idx="307">
                  <c:v>43706</c:v>
                </c:pt>
                <c:pt idx="308">
                  <c:v>43707</c:v>
                </c:pt>
                <c:pt idx="309">
                  <c:v>43710</c:v>
                </c:pt>
                <c:pt idx="310">
                  <c:v>43711</c:v>
                </c:pt>
                <c:pt idx="311">
                  <c:v>43712</c:v>
                </c:pt>
                <c:pt idx="312">
                  <c:v>43713</c:v>
                </c:pt>
                <c:pt idx="313">
                  <c:v>43714</c:v>
                </c:pt>
                <c:pt idx="314">
                  <c:v>43717</c:v>
                </c:pt>
                <c:pt idx="315">
                  <c:v>43718</c:v>
                </c:pt>
                <c:pt idx="316">
                  <c:v>43719</c:v>
                </c:pt>
                <c:pt idx="317">
                  <c:v>43720</c:v>
                </c:pt>
                <c:pt idx="318">
                  <c:v>43721</c:v>
                </c:pt>
                <c:pt idx="319">
                  <c:v>43724</c:v>
                </c:pt>
                <c:pt idx="320">
                  <c:v>43725</c:v>
                </c:pt>
                <c:pt idx="321">
                  <c:v>43726</c:v>
                </c:pt>
                <c:pt idx="322">
                  <c:v>43727</c:v>
                </c:pt>
                <c:pt idx="323">
                  <c:v>43728</c:v>
                </c:pt>
                <c:pt idx="324">
                  <c:v>43731</c:v>
                </c:pt>
                <c:pt idx="325">
                  <c:v>43732</c:v>
                </c:pt>
                <c:pt idx="326">
                  <c:v>43733</c:v>
                </c:pt>
                <c:pt idx="327">
                  <c:v>43734</c:v>
                </c:pt>
                <c:pt idx="328">
                  <c:v>43735</c:v>
                </c:pt>
                <c:pt idx="329">
                  <c:v>43738</c:v>
                </c:pt>
                <c:pt idx="330">
                  <c:v>43739</c:v>
                </c:pt>
                <c:pt idx="331">
                  <c:v>43740</c:v>
                </c:pt>
                <c:pt idx="332">
                  <c:v>43741</c:v>
                </c:pt>
                <c:pt idx="333">
                  <c:v>43742</c:v>
                </c:pt>
                <c:pt idx="334">
                  <c:v>43745</c:v>
                </c:pt>
                <c:pt idx="335">
                  <c:v>43746</c:v>
                </c:pt>
                <c:pt idx="336">
                  <c:v>43747</c:v>
                </c:pt>
                <c:pt idx="337">
                  <c:v>43749</c:v>
                </c:pt>
                <c:pt idx="338">
                  <c:v>43752</c:v>
                </c:pt>
                <c:pt idx="339">
                  <c:v>43753</c:v>
                </c:pt>
                <c:pt idx="340">
                  <c:v>43754</c:v>
                </c:pt>
                <c:pt idx="341">
                  <c:v>43755</c:v>
                </c:pt>
                <c:pt idx="342">
                  <c:v>43756</c:v>
                </c:pt>
                <c:pt idx="343">
                  <c:v>43759</c:v>
                </c:pt>
                <c:pt idx="344">
                  <c:v>43760</c:v>
                </c:pt>
                <c:pt idx="345">
                  <c:v>43762</c:v>
                </c:pt>
                <c:pt idx="346">
                  <c:v>43763</c:v>
                </c:pt>
                <c:pt idx="347">
                  <c:v>43766</c:v>
                </c:pt>
                <c:pt idx="348">
                  <c:v>43767</c:v>
                </c:pt>
                <c:pt idx="349">
                  <c:v>43768</c:v>
                </c:pt>
                <c:pt idx="350">
                  <c:v>43769</c:v>
                </c:pt>
                <c:pt idx="351">
                  <c:v>43773</c:v>
                </c:pt>
                <c:pt idx="352">
                  <c:v>43774</c:v>
                </c:pt>
                <c:pt idx="353">
                  <c:v>43775</c:v>
                </c:pt>
                <c:pt idx="354">
                  <c:v>43776</c:v>
                </c:pt>
                <c:pt idx="355">
                  <c:v>43777</c:v>
                </c:pt>
                <c:pt idx="356">
                  <c:v>43780</c:v>
                </c:pt>
                <c:pt idx="357">
                  <c:v>43781</c:v>
                </c:pt>
                <c:pt idx="358">
                  <c:v>43782</c:v>
                </c:pt>
                <c:pt idx="359">
                  <c:v>43783</c:v>
                </c:pt>
                <c:pt idx="360">
                  <c:v>43784</c:v>
                </c:pt>
                <c:pt idx="361">
                  <c:v>43787</c:v>
                </c:pt>
                <c:pt idx="362">
                  <c:v>43788</c:v>
                </c:pt>
                <c:pt idx="363">
                  <c:v>43789</c:v>
                </c:pt>
                <c:pt idx="364">
                  <c:v>43790</c:v>
                </c:pt>
                <c:pt idx="365">
                  <c:v>43791</c:v>
                </c:pt>
                <c:pt idx="366">
                  <c:v>43794</c:v>
                </c:pt>
                <c:pt idx="367">
                  <c:v>43795</c:v>
                </c:pt>
                <c:pt idx="368">
                  <c:v>43796</c:v>
                </c:pt>
                <c:pt idx="369">
                  <c:v>43797</c:v>
                </c:pt>
                <c:pt idx="370">
                  <c:v>43798</c:v>
                </c:pt>
                <c:pt idx="371">
                  <c:v>43801</c:v>
                </c:pt>
                <c:pt idx="372">
                  <c:v>43802</c:v>
                </c:pt>
                <c:pt idx="373">
                  <c:v>43803</c:v>
                </c:pt>
                <c:pt idx="374">
                  <c:v>43804</c:v>
                </c:pt>
                <c:pt idx="375">
                  <c:v>43805</c:v>
                </c:pt>
                <c:pt idx="376">
                  <c:v>43808</c:v>
                </c:pt>
                <c:pt idx="377">
                  <c:v>43809</c:v>
                </c:pt>
                <c:pt idx="378">
                  <c:v>43810</c:v>
                </c:pt>
                <c:pt idx="379">
                  <c:v>43811</c:v>
                </c:pt>
                <c:pt idx="380">
                  <c:v>43812</c:v>
                </c:pt>
                <c:pt idx="381">
                  <c:v>43815</c:v>
                </c:pt>
                <c:pt idx="382">
                  <c:v>43816</c:v>
                </c:pt>
                <c:pt idx="383">
                  <c:v>43817</c:v>
                </c:pt>
                <c:pt idx="384">
                  <c:v>43818</c:v>
                </c:pt>
                <c:pt idx="385">
                  <c:v>43819</c:v>
                </c:pt>
                <c:pt idx="386">
                  <c:v>43822</c:v>
                </c:pt>
                <c:pt idx="387">
                  <c:v>43829</c:v>
                </c:pt>
                <c:pt idx="388">
                  <c:v>43830</c:v>
                </c:pt>
                <c:pt idx="389">
                  <c:v>43832</c:v>
                </c:pt>
                <c:pt idx="390">
                  <c:v>43833</c:v>
                </c:pt>
                <c:pt idx="391">
                  <c:v>43836</c:v>
                </c:pt>
                <c:pt idx="392">
                  <c:v>43837</c:v>
                </c:pt>
                <c:pt idx="393">
                  <c:v>43838</c:v>
                </c:pt>
                <c:pt idx="394">
                  <c:v>43839</c:v>
                </c:pt>
                <c:pt idx="395">
                  <c:v>43840</c:v>
                </c:pt>
                <c:pt idx="396">
                  <c:v>43843</c:v>
                </c:pt>
                <c:pt idx="397">
                  <c:v>43844</c:v>
                </c:pt>
                <c:pt idx="398">
                  <c:v>43845</c:v>
                </c:pt>
                <c:pt idx="399">
                  <c:v>43846</c:v>
                </c:pt>
                <c:pt idx="400">
                  <c:v>43847</c:v>
                </c:pt>
                <c:pt idx="401">
                  <c:v>43850</c:v>
                </c:pt>
                <c:pt idx="402">
                  <c:v>43851</c:v>
                </c:pt>
                <c:pt idx="403">
                  <c:v>43852</c:v>
                </c:pt>
                <c:pt idx="404">
                  <c:v>43853</c:v>
                </c:pt>
                <c:pt idx="405">
                  <c:v>43854</c:v>
                </c:pt>
                <c:pt idx="406">
                  <c:v>43857</c:v>
                </c:pt>
                <c:pt idx="407">
                  <c:v>43858</c:v>
                </c:pt>
                <c:pt idx="408">
                  <c:v>43859</c:v>
                </c:pt>
                <c:pt idx="409">
                  <c:v>43860</c:v>
                </c:pt>
                <c:pt idx="410">
                  <c:v>43861</c:v>
                </c:pt>
                <c:pt idx="411">
                  <c:v>43864</c:v>
                </c:pt>
                <c:pt idx="412">
                  <c:v>43865</c:v>
                </c:pt>
                <c:pt idx="413">
                  <c:v>43866</c:v>
                </c:pt>
                <c:pt idx="414">
                  <c:v>43867</c:v>
                </c:pt>
                <c:pt idx="415">
                  <c:v>43868</c:v>
                </c:pt>
                <c:pt idx="416">
                  <c:v>43871</c:v>
                </c:pt>
                <c:pt idx="417">
                  <c:v>43872</c:v>
                </c:pt>
                <c:pt idx="418">
                  <c:v>43873</c:v>
                </c:pt>
                <c:pt idx="419">
                  <c:v>43874</c:v>
                </c:pt>
                <c:pt idx="420">
                  <c:v>43875</c:v>
                </c:pt>
                <c:pt idx="421">
                  <c:v>43878</c:v>
                </c:pt>
                <c:pt idx="422">
                  <c:v>43879</c:v>
                </c:pt>
                <c:pt idx="423">
                  <c:v>43880</c:v>
                </c:pt>
                <c:pt idx="424">
                  <c:v>43881</c:v>
                </c:pt>
                <c:pt idx="425">
                  <c:v>43882</c:v>
                </c:pt>
                <c:pt idx="426">
                  <c:v>43885</c:v>
                </c:pt>
                <c:pt idx="427">
                  <c:v>43886</c:v>
                </c:pt>
                <c:pt idx="428">
                  <c:v>43887</c:v>
                </c:pt>
                <c:pt idx="429">
                  <c:v>43888</c:v>
                </c:pt>
                <c:pt idx="430">
                  <c:v>43889</c:v>
                </c:pt>
                <c:pt idx="431">
                  <c:v>43892</c:v>
                </c:pt>
                <c:pt idx="432">
                  <c:v>43893</c:v>
                </c:pt>
                <c:pt idx="433">
                  <c:v>43894</c:v>
                </c:pt>
                <c:pt idx="434">
                  <c:v>43895</c:v>
                </c:pt>
                <c:pt idx="435">
                  <c:v>43896</c:v>
                </c:pt>
                <c:pt idx="436">
                  <c:v>43899</c:v>
                </c:pt>
                <c:pt idx="437">
                  <c:v>43900</c:v>
                </c:pt>
                <c:pt idx="438">
                  <c:v>43901</c:v>
                </c:pt>
                <c:pt idx="439">
                  <c:v>43902</c:v>
                </c:pt>
                <c:pt idx="440">
                  <c:v>43903</c:v>
                </c:pt>
                <c:pt idx="441">
                  <c:v>43906</c:v>
                </c:pt>
                <c:pt idx="442">
                  <c:v>43907</c:v>
                </c:pt>
                <c:pt idx="443">
                  <c:v>43908</c:v>
                </c:pt>
                <c:pt idx="444">
                  <c:v>43909</c:v>
                </c:pt>
                <c:pt idx="445">
                  <c:v>43910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20</c:v>
                </c:pt>
                <c:pt idx="452">
                  <c:v>43921</c:v>
                </c:pt>
                <c:pt idx="453">
                  <c:v>43922</c:v>
                </c:pt>
                <c:pt idx="454">
                  <c:v>43923</c:v>
                </c:pt>
                <c:pt idx="455">
                  <c:v>43924</c:v>
                </c:pt>
                <c:pt idx="456">
                  <c:v>43927</c:v>
                </c:pt>
                <c:pt idx="457">
                  <c:v>43928</c:v>
                </c:pt>
                <c:pt idx="458">
                  <c:v>43929</c:v>
                </c:pt>
                <c:pt idx="459">
                  <c:v>43930</c:v>
                </c:pt>
                <c:pt idx="460">
                  <c:v>43935</c:v>
                </c:pt>
                <c:pt idx="461">
                  <c:v>43936</c:v>
                </c:pt>
                <c:pt idx="462">
                  <c:v>43937</c:v>
                </c:pt>
                <c:pt idx="463">
                  <c:v>43938</c:v>
                </c:pt>
                <c:pt idx="464">
                  <c:v>43941</c:v>
                </c:pt>
                <c:pt idx="465">
                  <c:v>43942</c:v>
                </c:pt>
                <c:pt idx="466">
                  <c:v>43943</c:v>
                </c:pt>
                <c:pt idx="467">
                  <c:v>43944</c:v>
                </c:pt>
                <c:pt idx="468">
                  <c:v>43945</c:v>
                </c:pt>
                <c:pt idx="469">
                  <c:v>43948</c:v>
                </c:pt>
                <c:pt idx="470">
                  <c:v>43949</c:v>
                </c:pt>
                <c:pt idx="471">
                  <c:v>43950</c:v>
                </c:pt>
                <c:pt idx="472">
                  <c:v>43951</c:v>
                </c:pt>
                <c:pt idx="473">
                  <c:v>43955</c:v>
                </c:pt>
                <c:pt idx="474">
                  <c:v>43956</c:v>
                </c:pt>
                <c:pt idx="475">
                  <c:v>43957</c:v>
                </c:pt>
                <c:pt idx="476">
                  <c:v>43958</c:v>
                </c:pt>
                <c:pt idx="477">
                  <c:v>43959</c:v>
                </c:pt>
                <c:pt idx="478">
                  <c:v>43962</c:v>
                </c:pt>
                <c:pt idx="479">
                  <c:v>43963</c:v>
                </c:pt>
                <c:pt idx="480">
                  <c:v>43964</c:v>
                </c:pt>
                <c:pt idx="481">
                  <c:v>43965</c:v>
                </c:pt>
                <c:pt idx="482">
                  <c:v>43966</c:v>
                </c:pt>
                <c:pt idx="483">
                  <c:v>43969</c:v>
                </c:pt>
                <c:pt idx="484">
                  <c:v>43970</c:v>
                </c:pt>
                <c:pt idx="485">
                  <c:v>43971</c:v>
                </c:pt>
                <c:pt idx="486">
                  <c:v>43972</c:v>
                </c:pt>
                <c:pt idx="487">
                  <c:v>43973</c:v>
                </c:pt>
                <c:pt idx="488">
                  <c:v>43976</c:v>
                </c:pt>
                <c:pt idx="489">
                  <c:v>43977</c:v>
                </c:pt>
                <c:pt idx="490">
                  <c:v>43978</c:v>
                </c:pt>
                <c:pt idx="491">
                  <c:v>43979</c:v>
                </c:pt>
                <c:pt idx="492">
                  <c:v>43980</c:v>
                </c:pt>
                <c:pt idx="493">
                  <c:v>43984</c:v>
                </c:pt>
                <c:pt idx="494">
                  <c:v>43985</c:v>
                </c:pt>
                <c:pt idx="495">
                  <c:v>43986</c:v>
                </c:pt>
                <c:pt idx="496">
                  <c:v>43987</c:v>
                </c:pt>
                <c:pt idx="497">
                  <c:v>43990</c:v>
                </c:pt>
                <c:pt idx="498">
                  <c:v>43991</c:v>
                </c:pt>
                <c:pt idx="499">
                  <c:v>43992</c:v>
                </c:pt>
                <c:pt idx="500">
                  <c:v>43993</c:v>
                </c:pt>
                <c:pt idx="501">
                  <c:v>43994</c:v>
                </c:pt>
                <c:pt idx="502">
                  <c:v>43997</c:v>
                </c:pt>
                <c:pt idx="503">
                  <c:v>43998</c:v>
                </c:pt>
                <c:pt idx="504">
                  <c:v>43999</c:v>
                </c:pt>
                <c:pt idx="505">
                  <c:v>44000</c:v>
                </c:pt>
                <c:pt idx="506">
                  <c:v>44001</c:v>
                </c:pt>
                <c:pt idx="507">
                  <c:v>44004</c:v>
                </c:pt>
                <c:pt idx="508">
                  <c:v>44005</c:v>
                </c:pt>
                <c:pt idx="509">
                  <c:v>44006</c:v>
                </c:pt>
                <c:pt idx="510">
                  <c:v>44007</c:v>
                </c:pt>
                <c:pt idx="511">
                  <c:v>44008</c:v>
                </c:pt>
                <c:pt idx="512">
                  <c:v>44011</c:v>
                </c:pt>
                <c:pt idx="513">
                  <c:v>44012</c:v>
                </c:pt>
                <c:pt idx="514">
                  <c:v>44013</c:v>
                </c:pt>
                <c:pt idx="515">
                  <c:v>44014</c:v>
                </c:pt>
                <c:pt idx="516">
                  <c:v>44015</c:v>
                </c:pt>
                <c:pt idx="517">
                  <c:v>44018</c:v>
                </c:pt>
                <c:pt idx="518">
                  <c:v>44019</c:v>
                </c:pt>
                <c:pt idx="519">
                  <c:v>44020</c:v>
                </c:pt>
                <c:pt idx="520">
                  <c:v>44021</c:v>
                </c:pt>
                <c:pt idx="521">
                  <c:v>44022</c:v>
                </c:pt>
                <c:pt idx="522">
                  <c:v>44025</c:v>
                </c:pt>
                <c:pt idx="523">
                  <c:v>44026</c:v>
                </c:pt>
                <c:pt idx="524">
                  <c:v>44027</c:v>
                </c:pt>
                <c:pt idx="525">
                  <c:v>44028</c:v>
                </c:pt>
                <c:pt idx="526">
                  <c:v>44029</c:v>
                </c:pt>
                <c:pt idx="527">
                  <c:v>44032</c:v>
                </c:pt>
                <c:pt idx="528">
                  <c:v>44033</c:v>
                </c:pt>
                <c:pt idx="529">
                  <c:v>44034</c:v>
                </c:pt>
                <c:pt idx="530">
                  <c:v>44035</c:v>
                </c:pt>
                <c:pt idx="531">
                  <c:v>44036</c:v>
                </c:pt>
                <c:pt idx="532">
                  <c:v>44039</c:v>
                </c:pt>
                <c:pt idx="533">
                  <c:v>44040</c:v>
                </c:pt>
                <c:pt idx="534">
                  <c:v>44041</c:v>
                </c:pt>
                <c:pt idx="535">
                  <c:v>44042</c:v>
                </c:pt>
                <c:pt idx="536">
                  <c:v>44043</c:v>
                </c:pt>
                <c:pt idx="537">
                  <c:v>44046</c:v>
                </c:pt>
                <c:pt idx="538">
                  <c:v>44047</c:v>
                </c:pt>
                <c:pt idx="539">
                  <c:v>44048</c:v>
                </c:pt>
                <c:pt idx="540">
                  <c:v>44049</c:v>
                </c:pt>
                <c:pt idx="541">
                  <c:v>44050</c:v>
                </c:pt>
                <c:pt idx="542">
                  <c:v>44053</c:v>
                </c:pt>
                <c:pt idx="543">
                  <c:v>44054</c:v>
                </c:pt>
                <c:pt idx="544">
                  <c:v>44055</c:v>
                </c:pt>
                <c:pt idx="545">
                  <c:v>44056</c:v>
                </c:pt>
                <c:pt idx="546">
                  <c:v>44057</c:v>
                </c:pt>
                <c:pt idx="547">
                  <c:v>44060</c:v>
                </c:pt>
                <c:pt idx="548">
                  <c:v>44061</c:v>
                </c:pt>
                <c:pt idx="549">
                  <c:v>44062</c:v>
                </c:pt>
                <c:pt idx="550">
                  <c:v>44067</c:v>
                </c:pt>
                <c:pt idx="551">
                  <c:v>44068</c:v>
                </c:pt>
                <c:pt idx="552">
                  <c:v>44069</c:v>
                </c:pt>
                <c:pt idx="553">
                  <c:v>44070</c:v>
                </c:pt>
                <c:pt idx="554">
                  <c:v>44071</c:v>
                </c:pt>
                <c:pt idx="555">
                  <c:v>44074</c:v>
                </c:pt>
                <c:pt idx="556">
                  <c:v>44075</c:v>
                </c:pt>
                <c:pt idx="557">
                  <c:v>44076</c:v>
                </c:pt>
                <c:pt idx="558">
                  <c:v>44077</c:v>
                </c:pt>
                <c:pt idx="559">
                  <c:v>44078</c:v>
                </c:pt>
                <c:pt idx="560">
                  <c:v>44081</c:v>
                </c:pt>
                <c:pt idx="561">
                  <c:v>44082</c:v>
                </c:pt>
                <c:pt idx="562">
                  <c:v>44083</c:v>
                </c:pt>
                <c:pt idx="563">
                  <c:v>44084</c:v>
                </c:pt>
                <c:pt idx="564">
                  <c:v>44085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5</c:v>
                </c:pt>
                <c:pt idx="571">
                  <c:v>44096</c:v>
                </c:pt>
                <c:pt idx="572">
                  <c:v>44097</c:v>
                </c:pt>
                <c:pt idx="573">
                  <c:v>44098</c:v>
                </c:pt>
                <c:pt idx="574">
                  <c:v>44099</c:v>
                </c:pt>
                <c:pt idx="575">
                  <c:v>44102</c:v>
                </c:pt>
                <c:pt idx="576">
                  <c:v>44103</c:v>
                </c:pt>
                <c:pt idx="577">
                  <c:v>44104</c:v>
                </c:pt>
                <c:pt idx="578">
                  <c:v>44105</c:v>
                </c:pt>
                <c:pt idx="579">
                  <c:v>44106</c:v>
                </c:pt>
                <c:pt idx="580">
                  <c:v>44109</c:v>
                </c:pt>
                <c:pt idx="581">
                  <c:v>44110</c:v>
                </c:pt>
                <c:pt idx="582">
                  <c:v>44111</c:v>
                </c:pt>
                <c:pt idx="583">
                  <c:v>44112</c:v>
                </c:pt>
                <c:pt idx="584">
                  <c:v>44113</c:v>
                </c:pt>
                <c:pt idx="585">
                  <c:v>44116</c:v>
                </c:pt>
                <c:pt idx="586">
                  <c:v>44117</c:v>
                </c:pt>
                <c:pt idx="587">
                  <c:v>44118</c:v>
                </c:pt>
                <c:pt idx="588">
                  <c:v>44119</c:v>
                </c:pt>
                <c:pt idx="589">
                  <c:v>44120</c:v>
                </c:pt>
                <c:pt idx="590">
                  <c:v>44123</c:v>
                </c:pt>
                <c:pt idx="591">
                  <c:v>44124</c:v>
                </c:pt>
                <c:pt idx="592">
                  <c:v>44125</c:v>
                </c:pt>
                <c:pt idx="593">
                  <c:v>44126</c:v>
                </c:pt>
                <c:pt idx="594">
                  <c:v>44130</c:v>
                </c:pt>
                <c:pt idx="595">
                  <c:v>44131</c:v>
                </c:pt>
                <c:pt idx="596">
                  <c:v>44132</c:v>
                </c:pt>
                <c:pt idx="597">
                  <c:v>44133</c:v>
                </c:pt>
                <c:pt idx="598">
                  <c:v>44134</c:v>
                </c:pt>
                <c:pt idx="599">
                  <c:v>44137</c:v>
                </c:pt>
                <c:pt idx="600">
                  <c:v>44138</c:v>
                </c:pt>
                <c:pt idx="601">
                  <c:v>44139</c:v>
                </c:pt>
                <c:pt idx="602">
                  <c:v>44140</c:v>
                </c:pt>
                <c:pt idx="603">
                  <c:v>44141</c:v>
                </c:pt>
                <c:pt idx="604">
                  <c:v>44144</c:v>
                </c:pt>
                <c:pt idx="605">
                  <c:v>44145</c:v>
                </c:pt>
                <c:pt idx="606">
                  <c:v>44146</c:v>
                </c:pt>
                <c:pt idx="607">
                  <c:v>44147</c:v>
                </c:pt>
                <c:pt idx="608">
                  <c:v>44148</c:v>
                </c:pt>
                <c:pt idx="609">
                  <c:v>44151</c:v>
                </c:pt>
                <c:pt idx="610">
                  <c:v>44152</c:v>
                </c:pt>
                <c:pt idx="611">
                  <c:v>44153</c:v>
                </c:pt>
                <c:pt idx="612">
                  <c:v>44154</c:v>
                </c:pt>
                <c:pt idx="613">
                  <c:v>44155</c:v>
                </c:pt>
                <c:pt idx="614">
                  <c:v>44158</c:v>
                </c:pt>
                <c:pt idx="615">
                  <c:v>44159</c:v>
                </c:pt>
                <c:pt idx="616">
                  <c:v>44160</c:v>
                </c:pt>
                <c:pt idx="617">
                  <c:v>44161</c:v>
                </c:pt>
                <c:pt idx="618">
                  <c:v>44162</c:v>
                </c:pt>
                <c:pt idx="619">
                  <c:v>44165</c:v>
                </c:pt>
                <c:pt idx="620">
                  <c:v>44166</c:v>
                </c:pt>
                <c:pt idx="621">
                  <c:v>44167</c:v>
                </c:pt>
                <c:pt idx="622">
                  <c:v>44168</c:v>
                </c:pt>
                <c:pt idx="623">
                  <c:v>44169</c:v>
                </c:pt>
                <c:pt idx="624">
                  <c:v>44172</c:v>
                </c:pt>
                <c:pt idx="625">
                  <c:v>44173</c:v>
                </c:pt>
                <c:pt idx="626">
                  <c:v>44174</c:v>
                </c:pt>
                <c:pt idx="627">
                  <c:v>44175</c:v>
                </c:pt>
                <c:pt idx="628">
                  <c:v>44176</c:v>
                </c:pt>
                <c:pt idx="629">
                  <c:v>44179</c:v>
                </c:pt>
                <c:pt idx="630">
                  <c:v>44180</c:v>
                </c:pt>
                <c:pt idx="631">
                  <c:v>44181</c:v>
                </c:pt>
                <c:pt idx="632">
                  <c:v>44182</c:v>
                </c:pt>
                <c:pt idx="633">
                  <c:v>44183</c:v>
                </c:pt>
                <c:pt idx="634">
                  <c:v>44186</c:v>
                </c:pt>
                <c:pt idx="635">
                  <c:v>44187</c:v>
                </c:pt>
                <c:pt idx="636">
                  <c:v>44188</c:v>
                </c:pt>
                <c:pt idx="637">
                  <c:v>44193</c:v>
                </c:pt>
                <c:pt idx="638">
                  <c:v>44194</c:v>
                </c:pt>
                <c:pt idx="639">
                  <c:v>44195</c:v>
                </c:pt>
                <c:pt idx="640">
                  <c:v>44196</c:v>
                </c:pt>
                <c:pt idx="641">
                  <c:v>44200</c:v>
                </c:pt>
                <c:pt idx="642">
                  <c:v>44201</c:v>
                </c:pt>
                <c:pt idx="643">
                  <c:v>44202</c:v>
                </c:pt>
                <c:pt idx="644">
                  <c:v>44203</c:v>
                </c:pt>
                <c:pt idx="645">
                  <c:v>44204</c:v>
                </c:pt>
                <c:pt idx="646">
                  <c:v>44207</c:v>
                </c:pt>
                <c:pt idx="647">
                  <c:v>44208</c:v>
                </c:pt>
                <c:pt idx="648">
                  <c:v>44209</c:v>
                </c:pt>
                <c:pt idx="649">
                  <c:v>44210</c:v>
                </c:pt>
                <c:pt idx="650">
                  <c:v>44211</c:v>
                </c:pt>
                <c:pt idx="651">
                  <c:v>44214</c:v>
                </c:pt>
                <c:pt idx="652">
                  <c:v>44215</c:v>
                </c:pt>
                <c:pt idx="653">
                  <c:v>44216</c:v>
                </c:pt>
                <c:pt idx="654">
                  <c:v>44217</c:v>
                </c:pt>
                <c:pt idx="655">
                  <c:v>44218</c:v>
                </c:pt>
                <c:pt idx="656">
                  <c:v>44221</c:v>
                </c:pt>
                <c:pt idx="657">
                  <c:v>44222</c:v>
                </c:pt>
                <c:pt idx="658">
                  <c:v>44223</c:v>
                </c:pt>
                <c:pt idx="659">
                  <c:v>44224</c:v>
                </c:pt>
                <c:pt idx="660">
                  <c:v>44225</c:v>
                </c:pt>
                <c:pt idx="661">
                  <c:v>44228</c:v>
                </c:pt>
                <c:pt idx="662">
                  <c:v>44229</c:v>
                </c:pt>
                <c:pt idx="663">
                  <c:v>44230</c:v>
                </c:pt>
                <c:pt idx="664">
                  <c:v>44231</c:v>
                </c:pt>
                <c:pt idx="665">
                  <c:v>44232</c:v>
                </c:pt>
                <c:pt idx="666">
                  <c:v>44235</c:v>
                </c:pt>
                <c:pt idx="667">
                  <c:v>44236</c:v>
                </c:pt>
                <c:pt idx="668">
                  <c:v>44237</c:v>
                </c:pt>
                <c:pt idx="669">
                  <c:v>44238</c:v>
                </c:pt>
                <c:pt idx="670">
                  <c:v>44239</c:v>
                </c:pt>
                <c:pt idx="671">
                  <c:v>44242</c:v>
                </c:pt>
                <c:pt idx="672">
                  <c:v>44243</c:v>
                </c:pt>
                <c:pt idx="673">
                  <c:v>44244</c:v>
                </c:pt>
                <c:pt idx="674">
                  <c:v>44245</c:v>
                </c:pt>
                <c:pt idx="675">
                  <c:v>44246</c:v>
                </c:pt>
                <c:pt idx="676">
                  <c:v>44249</c:v>
                </c:pt>
                <c:pt idx="677">
                  <c:v>44250</c:v>
                </c:pt>
                <c:pt idx="678">
                  <c:v>44251</c:v>
                </c:pt>
                <c:pt idx="679">
                  <c:v>44252</c:v>
                </c:pt>
                <c:pt idx="680">
                  <c:v>44253</c:v>
                </c:pt>
                <c:pt idx="681">
                  <c:v>44256</c:v>
                </c:pt>
                <c:pt idx="682">
                  <c:v>44257</c:v>
                </c:pt>
                <c:pt idx="683">
                  <c:v>44258</c:v>
                </c:pt>
                <c:pt idx="684">
                  <c:v>44259</c:v>
                </c:pt>
                <c:pt idx="685">
                  <c:v>44260</c:v>
                </c:pt>
                <c:pt idx="686">
                  <c:v>44263</c:v>
                </c:pt>
                <c:pt idx="687">
                  <c:v>44264</c:v>
                </c:pt>
                <c:pt idx="688">
                  <c:v>44265</c:v>
                </c:pt>
                <c:pt idx="689">
                  <c:v>44266</c:v>
                </c:pt>
                <c:pt idx="690">
                  <c:v>44267</c:v>
                </c:pt>
                <c:pt idx="691">
                  <c:v>44271</c:v>
                </c:pt>
                <c:pt idx="692">
                  <c:v>44272</c:v>
                </c:pt>
                <c:pt idx="693">
                  <c:v>44273</c:v>
                </c:pt>
                <c:pt idx="694">
                  <c:v>44274</c:v>
                </c:pt>
                <c:pt idx="695">
                  <c:v>44277</c:v>
                </c:pt>
                <c:pt idx="696">
                  <c:v>44278</c:v>
                </c:pt>
                <c:pt idx="697">
                  <c:v>44279</c:v>
                </c:pt>
                <c:pt idx="698">
                  <c:v>44280</c:v>
                </c:pt>
                <c:pt idx="699">
                  <c:v>44281</c:v>
                </c:pt>
                <c:pt idx="700">
                  <c:v>44284</c:v>
                </c:pt>
                <c:pt idx="701">
                  <c:v>44285</c:v>
                </c:pt>
                <c:pt idx="702">
                  <c:v>44286</c:v>
                </c:pt>
                <c:pt idx="703">
                  <c:v>44287</c:v>
                </c:pt>
                <c:pt idx="704">
                  <c:v>44292</c:v>
                </c:pt>
                <c:pt idx="705">
                  <c:v>44293</c:v>
                </c:pt>
                <c:pt idx="706">
                  <c:v>44294</c:v>
                </c:pt>
                <c:pt idx="707">
                  <c:v>44295</c:v>
                </c:pt>
                <c:pt idx="708">
                  <c:v>44298</c:v>
                </c:pt>
                <c:pt idx="709">
                  <c:v>44299</c:v>
                </c:pt>
                <c:pt idx="710">
                  <c:v>44300</c:v>
                </c:pt>
                <c:pt idx="711">
                  <c:v>44301</c:v>
                </c:pt>
                <c:pt idx="712">
                  <c:v>44302</c:v>
                </c:pt>
                <c:pt idx="713">
                  <c:v>44305</c:v>
                </c:pt>
                <c:pt idx="714">
                  <c:v>44306</c:v>
                </c:pt>
                <c:pt idx="715">
                  <c:v>44307</c:v>
                </c:pt>
                <c:pt idx="716">
                  <c:v>44308</c:v>
                </c:pt>
                <c:pt idx="717">
                  <c:v>44309</c:v>
                </c:pt>
                <c:pt idx="718">
                  <c:v>44312</c:v>
                </c:pt>
                <c:pt idx="719">
                  <c:v>44313</c:v>
                </c:pt>
                <c:pt idx="720">
                  <c:v>44314</c:v>
                </c:pt>
                <c:pt idx="721">
                  <c:v>44315</c:v>
                </c:pt>
                <c:pt idx="722">
                  <c:v>44316</c:v>
                </c:pt>
                <c:pt idx="723">
                  <c:v>44319</c:v>
                </c:pt>
                <c:pt idx="724">
                  <c:v>44320</c:v>
                </c:pt>
                <c:pt idx="725">
                  <c:v>44321</c:v>
                </c:pt>
                <c:pt idx="726">
                  <c:v>44322</c:v>
                </c:pt>
                <c:pt idx="727">
                  <c:v>44323</c:v>
                </c:pt>
                <c:pt idx="728">
                  <c:v>44326</c:v>
                </c:pt>
                <c:pt idx="729">
                  <c:v>44327</c:v>
                </c:pt>
                <c:pt idx="730">
                  <c:v>44328</c:v>
                </c:pt>
                <c:pt idx="731">
                  <c:v>44329</c:v>
                </c:pt>
                <c:pt idx="732">
                  <c:v>44330</c:v>
                </c:pt>
                <c:pt idx="733">
                  <c:v>44333</c:v>
                </c:pt>
                <c:pt idx="734">
                  <c:v>44334</c:v>
                </c:pt>
                <c:pt idx="735">
                  <c:v>44335</c:v>
                </c:pt>
                <c:pt idx="736">
                  <c:v>44336</c:v>
                </c:pt>
                <c:pt idx="737">
                  <c:v>44337</c:v>
                </c:pt>
                <c:pt idx="738">
                  <c:v>44341</c:v>
                </c:pt>
                <c:pt idx="739">
                  <c:v>44342</c:v>
                </c:pt>
                <c:pt idx="740">
                  <c:v>44343</c:v>
                </c:pt>
                <c:pt idx="741">
                  <c:v>44344</c:v>
                </c:pt>
                <c:pt idx="742">
                  <c:v>44347</c:v>
                </c:pt>
                <c:pt idx="743">
                  <c:v>44348</c:v>
                </c:pt>
                <c:pt idx="744">
                  <c:v>44349</c:v>
                </c:pt>
                <c:pt idx="745">
                  <c:v>44350</c:v>
                </c:pt>
                <c:pt idx="746">
                  <c:v>44351</c:v>
                </c:pt>
                <c:pt idx="747">
                  <c:v>44354</c:v>
                </c:pt>
                <c:pt idx="748">
                  <c:v>44355</c:v>
                </c:pt>
                <c:pt idx="749">
                  <c:v>44356</c:v>
                </c:pt>
                <c:pt idx="750">
                  <c:v>44357</c:v>
                </c:pt>
                <c:pt idx="751">
                  <c:v>44358</c:v>
                </c:pt>
                <c:pt idx="752">
                  <c:v>44361</c:v>
                </c:pt>
                <c:pt idx="753">
                  <c:v>44362</c:v>
                </c:pt>
                <c:pt idx="754">
                  <c:v>44363</c:v>
                </c:pt>
                <c:pt idx="755">
                  <c:v>44364</c:v>
                </c:pt>
                <c:pt idx="756">
                  <c:v>44365</c:v>
                </c:pt>
                <c:pt idx="757">
                  <c:v>44368</c:v>
                </c:pt>
                <c:pt idx="758">
                  <c:v>44369</c:v>
                </c:pt>
                <c:pt idx="759">
                  <c:v>44370</c:v>
                </c:pt>
                <c:pt idx="760">
                  <c:v>44371</c:v>
                </c:pt>
                <c:pt idx="761">
                  <c:v>44372</c:v>
                </c:pt>
                <c:pt idx="762">
                  <c:v>44375</c:v>
                </c:pt>
                <c:pt idx="763">
                  <c:v>44376</c:v>
                </c:pt>
                <c:pt idx="764">
                  <c:v>44377</c:v>
                </c:pt>
                <c:pt idx="765">
                  <c:v>44378</c:v>
                </c:pt>
                <c:pt idx="766">
                  <c:v>44379</c:v>
                </c:pt>
                <c:pt idx="767">
                  <c:v>44382</c:v>
                </c:pt>
                <c:pt idx="768">
                  <c:v>44383</c:v>
                </c:pt>
                <c:pt idx="769">
                  <c:v>44384</c:v>
                </c:pt>
                <c:pt idx="770">
                  <c:v>44385</c:v>
                </c:pt>
                <c:pt idx="771">
                  <c:v>44386</c:v>
                </c:pt>
                <c:pt idx="772">
                  <c:v>44389</c:v>
                </c:pt>
                <c:pt idx="773">
                  <c:v>44390</c:v>
                </c:pt>
                <c:pt idx="774">
                  <c:v>44391</c:v>
                </c:pt>
                <c:pt idx="775">
                  <c:v>44392</c:v>
                </c:pt>
                <c:pt idx="776">
                  <c:v>44393</c:v>
                </c:pt>
                <c:pt idx="777">
                  <c:v>44396</c:v>
                </c:pt>
                <c:pt idx="778">
                  <c:v>44397</c:v>
                </c:pt>
                <c:pt idx="779">
                  <c:v>44398</c:v>
                </c:pt>
                <c:pt idx="780">
                  <c:v>44399</c:v>
                </c:pt>
                <c:pt idx="781">
                  <c:v>44400</c:v>
                </c:pt>
                <c:pt idx="782">
                  <c:v>44403</c:v>
                </c:pt>
                <c:pt idx="783">
                  <c:v>44404</c:v>
                </c:pt>
                <c:pt idx="784">
                  <c:v>44405</c:v>
                </c:pt>
                <c:pt idx="785">
                  <c:v>44406</c:v>
                </c:pt>
                <c:pt idx="786">
                  <c:v>44407</c:v>
                </c:pt>
                <c:pt idx="787">
                  <c:v>44410</c:v>
                </c:pt>
                <c:pt idx="788">
                  <c:v>44411</c:v>
                </c:pt>
                <c:pt idx="789">
                  <c:v>44412</c:v>
                </c:pt>
                <c:pt idx="790">
                  <c:v>44413</c:v>
                </c:pt>
                <c:pt idx="791">
                  <c:v>44414</c:v>
                </c:pt>
                <c:pt idx="792">
                  <c:v>44417</c:v>
                </c:pt>
                <c:pt idx="793">
                  <c:v>44418</c:v>
                </c:pt>
                <c:pt idx="794">
                  <c:v>44419</c:v>
                </c:pt>
                <c:pt idx="795">
                  <c:v>44420</c:v>
                </c:pt>
                <c:pt idx="796">
                  <c:v>44421</c:v>
                </c:pt>
                <c:pt idx="797">
                  <c:v>44424</c:v>
                </c:pt>
                <c:pt idx="798">
                  <c:v>44425</c:v>
                </c:pt>
                <c:pt idx="799">
                  <c:v>44426</c:v>
                </c:pt>
                <c:pt idx="800">
                  <c:v>44427</c:v>
                </c:pt>
                <c:pt idx="801">
                  <c:v>44431</c:v>
                </c:pt>
                <c:pt idx="802">
                  <c:v>44432</c:v>
                </c:pt>
                <c:pt idx="803">
                  <c:v>44433</c:v>
                </c:pt>
                <c:pt idx="804">
                  <c:v>44434</c:v>
                </c:pt>
                <c:pt idx="805">
                  <c:v>44435</c:v>
                </c:pt>
                <c:pt idx="806">
                  <c:v>44438</c:v>
                </c:pt>
                <c:pt idx="807">
                  <c:v>44439</c:v>
                </c:pt>
                <c:pt idx="808">
                  <c:v>44440</c:v>
                </c:pt>
                <c:pt idx="809">
                  <c:v>44441</c:v>
                </c:pt>
                <c:pt idx="810">
                  <c:v>44442</c:v>
                </c:pt>
                <c:pt idx="811">
                  <c:v>44445</c:v>
                </c:pt>
                <c:pt idx="812">
                  <c:v>44446</c:v>
                </c:pt>
                <c:pt idx="813">
                  <c:v>44447</c:v>
                </c:pt>
                <c:pt idx="814">
                  <c:v>44448</c:v>
                </c:pt>
                <c:pt idx="815">
                  <c:v>44449</c:v>
                </c:pt>
                <c:pt idx="816">
                  <c:v>44452</c:v>
                </c:pt>
                <c:pt idx="817">
                  <c:v>44453</c:v>
                </c:pt>
                <c:pt idx="818">
                  <c:v>44454</c:v>
                </c:pt>
                <c:pt idx="819">
                  <c:v>44455</c:v>
                </c:pt>
                <c:pt idx="820">
                  <c:v>44456</c:v>
                </c:pt>
                <c:pt idx="821">
                  <c:v>44459</c:v>
                </c:pt>
                <c:pt idx="822">
                  <c:v>44460</c:v>
                </c:pt>
                <c:pt idx="823">
                  <c:v>44461</c:v>
                </c:pt>
                <c:pt idx="824">
                  <c:v>44462</c:v>
                </c:pt>
                <c:pt idx="825">
                  <c:v>44463</c:v>
                </c:pt>
                <c:pt idx="826">
                  <c:v>44466</c:v>
                </c:pt>
                <c:pt idx="827">
                  <c:v>44467</c:v>
                </c:pt>
                <c:pt idx="828">
                  <c:v>44468</c:v>
                </c:pt>
                <c:pt idx="829">
                  <c:v>44469</c:v>
                </c:pt>
                <c:pt idx="830">
                  <c:v>44470</c:v>
                </c:pt>
                <c:pt idx="831">
                  <c:v>44473</c:v>
                </c:pt>
                <c:pt idx="832">
                  <c:v>44474</c:v>
                </c:pt>
                <c:pt idx="833">
                  <c:v>44475</c:v>
                </c:pt>
                <c:pt idx="834">
                  <c:v>44476</c:v>
                </c:pt>
                <c:pt idx="835">
                  <c:v>44477</c:v>
                </c:pt>
                <c:pt idx="836">
                  <c:v>44480</c:v>
                </c:pt>
                <c:pt idx="837">
                  <c:v>44481</c:v>
                </c:pt>
                <c:pt idx="838">
                  <c:v>44482</c:v>
                </c:pt>
                <c:pt idx="839">
                  <c:v>44483</c:v>
                </c:pt>
                <c:pt idx="840">
                  <c:v>44484</c:v>
                </c:pt>
                <c:pt idx="841">
                  <c:v>44487</c:v>
                </c:pt>
                <c:pt idx="842">
                  <c:v>44488</c:v>
                </c:pt>
                <c:pt idx="843">
                  <c:v>44489</c:v>
                </c:pt>
                <c:pt idx="844">
                  <c:v>44490</c:v>
                </c:pt>
                <c:pt idx="845">
                  <c:v>44491</c:v>
                </c:pt>
                <c:pt idx="846">
                  <c:v>44494</c:v>
                </c:pt>
                <c:pt idx="847">
                  <c:v>44495</c:v>
                </c:pt>
                <c:pt idx="848">
                  <c:v>44496</c:v>
                </c:pt>
                <c:pt idx="849">
                  <c:v>44497</c:v>
                </c:pt>
                <c:pt idx="850">
                  <c:v>44498</c:v>
                </c:pt>
                <c:pt idx="851">
                  <c:v>44502</c:v>
                </c:pt>
                <c:pt idx="852">
                  <c:v>44503</c:v>
                </c:pt>
                <c:pt idx="853">
                  <c:v>44504</c:v>
                </c:pt>
                <c:pt idx="854">
                  <c:v>44505</c:v>
                </c:pt>
                <c:pt idx="855">
                  <c:v>44508</c:v>
                </c:pt>
                <c:pt idx="856">
                  <c:v>44509</c:v>
                </c:pt>
                <c:pt idx="857">
                  <c:v>44510</c:v>
                </c:pt>
                <c:pt idx="858">
                  <c:v>44511</c:v>
                </c:pt>
                <c:pt idx="859">
                  <c:v>44512</c:v>
                </c:pt>
                <c:pt idx="860">
                  <c:v>44515</c:v>
                </c:pt>
                <c:pt idx="861">
                  <c:v>44516</c:v>
                </c:pt>
                <c:pt idx="862">
                  <c:v>44517</c:v>
                </c:pt>
                <c:pt idx="863">
                  <c:v>44518</c:v>
                </c:pt>
                <c:pt idx="864">
                  <c:v>44519</c:v>
                </c:pt>
                <c:pt idx="865">
                  <c:v>44522</c:v>
                </c:pt>
                <c:pt idx="866">
                  <c:v>44523</c:v>
                </c:pt>
                <c:pt idx="867">
                  <c:v>44524</c:v>
                </c:pt>
                <c:pt idx="868">
                  <c:v>44525</c:v>
                </c:pt>
                <c:pt idx="869">
                  <c:v>44526</c:v>
                </c:pt>
                <c:pt idx="870">
                  <c:v>44529</c:v>
                </c:pt>
                <c:pt idx="871">
                  <c:v>44530</c:v>
                </c:pt>
                <c:pt idx="872">
                  <c:v>44531</c:v>
                </c:pt>
                <c:pt idx="873">
                  <c:v>44532</c:v>
                </c:pt>
                <c:pt idx="874">
                  <c:v>44533</c:v>
                </c:pt>
                <c:pt idx="875">
                  <c:v>44536</c:v>
                </c:pt>
                <c:pt idx="876">
                  <c:v>44537</c:v>
                </c:pt>
                <c:pt idx="877">
                  <c:v>44538</c:v>
                </c:pt>
                <c:pt idx="878">
                  <c:v>44539</c:v>
                </c:pt>
                <c:pt idx="879">
                  <c:v>44540</c:v>
                </c:pt>
                <c:pt idx="880">
                  <c:v>44543</c:v>
                </c:pt>
                <c:pt idx="881">
                  <c:v>44544</c:v>
                </c:pt>
                <c:pt idx="882">
                  <c:v>44545</c:v>
                </c:pt>
                <c:pt idx="883">
                  <c:v>44546</c:v>
                </c:pt>
                <c:pt idx="884">
                  <c:v>44547</c:v>
                </c:pt>
                <c:pt idx="885">
                  <c:v>44550</c:v>
                </c:pt>
                <c:pt idx="886">
                  <c:v>44551</c:v>
                </c:pt>
                <c:pt idx="887">
                  <c:v>44552</c:v>
                </c:pt>
                <c:pt idx="888">
                  <c:v>44553</c:v>
                </c:pt>
                <c:pt idx="889">
                  <c:v>44557</c:v>
                </c:pt>
                <c:pt idx="890">
                  <c:v>44558</c:v>
                </c:pt>
                <c:pt idx="891">
                  <c:v>44559</c:v>
                </c:pt>
                <c:pt idx="892">
                  <c:v>44560</c:v>
                </c:pt>
                <c:pt idx="893">
                  <c:v>44561</c:v>
                </c:pt>
                <c:pt idx="894">
                  <c:v>44564</c:v>
                </c:pt>
                <c:pt idx="895">
                  <c:v>44565</c:v>
                </c:pt>
                <c:pt idx="896">
                  <c:v>44566</c:v>
                </c:pt>
                <c:pt idx="897">
                  <c:v>44567</c:v>
                </c:pt>
                <c:pt idx="898">
                  <c:v>44568</c:v>
                </c:pt>
                <c:pt idx="899">
                  <c:v>44571</c:v>
                </c:pt>
                <c:pt idx="900">
                  <c:v>44572</c:v>
                </c:pt>
                <c:pt idx="901">
                  <c:v>44573</c:v>
                </c:pt>
                <c:pt idx="902">
                  <c:v>44574</c:v>
                </c:pt>
                <c:pt idx="903">
                  <c:v>44575</c:v>
                </c:pt>
                <c:pt idx="904">
                  <c:v>44578</c:v>
                </c:pt>
                <c:pt idx="905">
                  <c:v>44579</c:v>
                </c:pt>
                <c:pt idx="906">
                  <c:v>44580</c:v>
                </c:pt>
                <c:pt idx="907">
                  <c:v>44581</c:v>
                </c:pt>
                <c:pt idx="908">
                  <c:v>44582</c:v>
                </c:pt>
                <c:pt idx="909">
                  <c:v>44585</c:v>
                </c:pt>
                <c:pt idx="910">
                  <c:v>44586</c:v>
                </c:pt>
                <c:pt idx="911">
                  <c:v>44587</c:v>
                </c:pt>
                <c:pt idx="912">
                  <c:v>44588</c:v>
                </c:pt>
                <c:pt idx="913">
                  <c:v>44589</c:v>
                </c:pt>
                <c:pt idx="914">
                  <c:v>44592</c:v>
                </c:pt>
                <c:pt idx="915">
                  <c:v>44593</c:v>
                </c:pt>
                <c:pt idx="916">
                  <c:v>44594</c:v>
                </c:pt>
                <c:pt idx="917">
                  <c:v>44595</c:v>
                </c:pt>
                <c:pt idx="918">
                  <c:v>44596</c:v>
                </c:pt>
                <c:pt idx="919">
                  <c:v>44599</c:v>
                </c:pt>
                <c:pt idx="920">
                  <c:v>44600</c:v>
                </c:pt>
                <c:pt idx="921">
                  <c:v>44601</c:v>
                </c:pt>
                <c:pt idx="922">
                  <c:v>44602</c:v>
                </c:pt>
                <c:pt idx="923">
                  <c:v>44603</c:v>
                </c:pt>
                <c:pt idx="924">
                  <c:v>44606</c:v>
                </c:pt>
                <c:pt idx="925">
                  <c:v>44607</c:v>
                </c:pt>
                <c:pt idx="926">
                  <c:v>44608</c:v>
                </c:pt>
                <c:pt idx="927">
                  <c:v>44609</c:v>
                </c:pt>
                <c:pt idx="928">
                  <c:v>44610</c:v>
                </c:pt>
                <c:pt idx="929">
                  <c:v>44613</c:v>
                </c:pt>
                <c:pt idx="930">
                  <c:v>44614</c:v>
                </c:pt>
                <c:pt idx="931">
                  <c:v>44615</c:v>
                </c:pt>
                <c:pt idx="932">
                  <c:v>44616</c:v>
                </c:pt>
                <c:pt idx="933">
                  <c:v>44617</c:v>
                </c:pt>
                <c:pt idx="934">
                  <c:v>44620</c:v>
                </c:pt>
                <c:pt idx="935">
                  <c:v>44621</c:v>
                </c:pt>
                <c:pt idx="936">
                  <c:v>44622</c:v>
                </c:pt>
                <c:pt idx="937">
                  <c:v>44623</c:v>
                </c:pt>
                <c:pt idx="938">
                  <c:v>44624</c:v>
                </c:pt>
                <c:pt idx="939">
                  <c:v>44627</c:v>
                </c:pt>
                <c:pt idx="940">
                  <c:v>44628</c:v>
                </c:pt>
                <c:pt idx="941">
                  <c:v>44629</c:v>
                </c:pt>
                <c:pt idx="942">
                  <c:v>44630</c:v>
                </c:pt>
                <c:pt idx="943">
                  <c:v>44631</c:v>
                </c:pt>
                <c:pt idx="944">
                  <c:v>44636</c:v>
                </c:pt>
                <c:pt idx="945">
                  <c:v>44637</c:v>
                </c:pt>
                <c:pt idx="946">
                  <c:v>44638</c:v>
                </c:pt>
                <c:pt idx="947">
                  <c:v>44641</c:v>
                </c:pt>
                <c:pt idx="948">
                  <c:v>44642</c:v>
                </c:pt>
                <c:pt idx="949">
                  <c:v>44643</c:v>
                </c:pt>
                <c:pt idx="950">
                  <c:v>44644</c:v>
                </c:pt>
                <c:pt idx="951">
                  <c:v>44645</c:v>
                </c:pt>
                <c:pt idx="952">
                  <c:v>44648</c:v>
                </c:pt>
                <c:pt idx="953">
                  <c:v>44649</c:v>
                </c:pt>
                <c:pt idx="954">
                  <c:v>44650</c:v>
                </c:pt>
                <c:pt idx="955">
                  <c:v>44651</c:v>
                </c:pt>
                <c:pt idx="956">
                  <c:v>44652</c:v>
                </c:pt>
                <c:pt idx="957">
                  <c:v>44655</c:v>
                </c:pt>
                <c:pt idx="958">
                  <c:v>44656</c:v>
                </c:pt>
                <c:pt idx="959">
                  <c:v>44657</c:v>
                </c:pt>
                <c:pt idx="960">
                  <c:v>44658</c:v>
                </c:pt>
                <c:pt idx="961">
                  <c:v>44659</c:v>
                </c:pt>
                <c:pt idx="962">
                  <c:v>44662</c:v>
                </c:pt>
                <c:pt idx="963">
                  <c:v>44663</c:v>
                </c:pt>
                <c:pt idx="964">
                  <c:v>44664</c:v>
                </c:pt>
                <c:pt idx="965">
                  <c:v>44665</c:v>
                </c:pt>
                <c:pt idx="966">
                  <c:v>44670</c:v>
                </c:pt>
                <c:pt idx="967">
                  <c:v>44671</c:v>
                </c:pt>
                <c:pt idx="968">
                  <c:v>44672</c:v>
                </c:pt>
                <c:pt idx="969">
                  <c:v>44673</c:v>
                </c:pt>
                <c:pt idx="970">
                  <c:v>44676</c:v>
                </c:pt>
                <c:pt idx="971">
                  <c:v>44677</c:v>
                </c:pt>
                <c:pt idx="972">
                  <c:v>44678</c:v>
                </c:pt>
                <c:pt idx="973">
                  <c:v>44679</c:v>
                </c:pt>
                <c:pt idx="974">
                  <c:v>44680</c:v>
                </c:pt>
                <c:pt idx="975">
                  <c:v>44683</c:v>
                </c:pt>
                <c:pt idx="976">
                  <c:v>44684</c:v>
                </c:pt>
                <c:pt idx="977">
                  <c:v>44685</c:v>
                </c:pt>
                <c:pt idx="978">
                  <c:v>44686</c:v>
                </c:pt>
                <c:pt idx="979">
                  <c:v>44687</c:v>
                </c:pt>
                <c:pt idx="980">
                  <c:v>44690</c:v>
                </c:pt>
                <c:pt idx="981">
                  <c:v>44691</c:v>
                </c:pt>
                <c:pt idx="982">
                  <c:v>44692</c:v>
                </c:pt>
                <c:pt idx="983">
                  <c:v>44693</c:v>
                </c:pt>
                <c:pt idx="984">
                  <c:v>44694</c:v>
                </c:pt>
                <c:pt idx="985">
                  <c:v>44697</c:v>
                </c:pt>
                <c:pt idx="986">
                  <c:v>44698</c:v>
                </c:pt>
                <c:pt idx="987">
                  <c:v>44699</c:v>
                </c:pt>
                <c:pt idx="988">
                  <c:v>44700</c:v>
                </c:pt>
                <c:pt idx="989">
                  <c:v>44701</c:v>
                </c:pt>
                <c:pt idx="990">
                  <c:v>44704</c:v>
                </c:pt>
                <c:pt idx="991">
                  <c:v>44705</c:v>
                </c:pt>
                <c:pt idx="992">
                  <c:v>44706</c:v>
                </c:pt>
                <c:pt idx="993">
                  <c:v>44707</c:v>
                </c:pt>
                <c:pt idx="994">
                  <c:v>44708</c:v>
                </c:pt>
                <c:pt idx="995">
                  <c:v>44711</c:v>
                </c:pt>
                <c:pt idx="996">
                  <c:v>44712</c:v>
                </c:pt>
                <c:pt idx="997">
                  <c:v>44713</c:v>
                </c:pt>
                <c:pt idx="998">
                  <c:v>44714</c:v>
                </c:pt>
                <c:pt idx="999">
                  <c:v>44715</c:v>
                </c:pt>
                <c:pt idx="1000">
                  <c:v>44719</c:v>
                </c:pt>
                <c:pt idx="1001">
                  <c:v>44720</c:v>
                </c:pt>
                <c:pt idx="1002">
                  <c:v>44721</c:v>
                </c:pt>
                <c:pt idx="1003">
                  <c:v>44722</c:v>
                </c:pt>
                <c:pt idx="1004">
                  <c:v>44725</c:v>
                </c:pt>
                <c:pt idx="1005">
                  <c:v>44726</c:v>
                </c:pt>
                <c:pt idx="1006">
                  <c:v>44727</c:v>
                </c:pt>
                <c:pt idx="1007">
                  <c:v>44728</c:v>
                </c:pt>
                <c:pt idx="1008">
                  <c:v>44729</c:v>
                </c:pt>
                <c:pt idx="1009">
                  <c:v>44732</c:v>
                </c:pt>
                <c:pt idx="1010">
                  <c:v>44733</c:v>
                </c:pt>
                <c:pt idx="1011">
                  <c:v>44734</c:v>
                </c:pt>
                <c:pt idx="1012">
                  <c:v>44735</c:v>
                </c:pt>
                <c:pt idx="1013">
                  <c:v>44736</c:v>
                </c:pt>
                <c:pt idx="1014">
                  <c:v>44739</c:v>
                </c:pt>
                <c:pt idx="1015">
                  <c:v>44740</c:v>
                </c:pt>
                <c:pt idx="1016">
                  <c:v>44741</c:v>
                </c:pt>
                <c:pt idx="1017">
                  <c:v>44742</c:v>
                </c:pt>
                <c:pt idx="1018">
                  <c:v>44743</c:v>
                </c:pt>
                <c:pt idx="1019">
                  <c:v>44746</c:v>
                </c:pt>
                <c:pt idx="1020">
                  <c:v>44747</c:v>
                </c:pt>
                <c:pt idx="1021">
                  <c:v>44748</c:v>
                </c:pt>
                <c:pt idx="1022">
                  <c:v>44749</c:v>
                </c:pt>
                <c:pt idx="1023">
                  <c:v>44750</c:v>
                </c:pt>
                <c:pt idx="1024">
                  <c:v>44753</c:v>
                </c:pt>
                <c:pt idx="1025">
                  <c:v>44754</c:v>
                </c:pt>
                <c:pt idx="1026">
                  <c:v>44755</c:v>
                </c:pt>
                <c:pt idx="1027">
                  <c:v>44756</c:v>
                </c:pt>
                <c:pt idx="1028">
                  <c:v>44757</c:v>
                </c:pt>
                <c:pt idx="1029">
                  <c:v>44760</c:v>
                </c:pt>
                <c:pt idx="1030">
                  <c:v>44761</c:v>
                </c:pt>
                <c:pt idx="1031">
                  <c:v>44762</c:v>
                </c:pt>
                <c:pt idx="1032">
                  <c:v>44763</c:v>
                </c:pt>
                <c:pt idx="1033">
                  <c:v>44764</c:v>
                </c:pt>
                <c:pt idx="1034">
                  <c:v>44767</c:v>
                </c:pt>
                <c:pt idx="1035">
                  <c:v>44768</c:v>
                </c:pt>
                <c:pt idx="1036">
                  <c:v>44769</c:v>
                </c:pt>
                <c:pt idx="1037">
                  <c:v>44770</c:v>
                </c:pt>
                <c:pt idx="1038">
                  <c:v>44771</c:v>
                </c:pt>
                <c:pt idx="1039">
                  <c:v>44774</c:v>
                </c:pt>
                <c:pt idx="1040">
                  <c:v>44775</c:v>
                </c:pt>
                <c:pt idx="1041">
                  <c:v>44776</c:v>
                </c:pt>
                <c:pt idx="1042">
                  <c:v>44777</c:v>
                </c:pt>
                <c:pt idx="1043">
                  <c:v>44778</c:v>
                </c:pt>
                <c:pt idx="1044">
                  <c:v>44781</c:v>
                </c:pt>
                <c:pt idx="1045">
                  <c:v>44782</c:v>
                </c:pt>
                <c:pt idx="1046">
                  <c:v>44783</c:v>
                </c:pt>
                <c:pt idx="1047">
                  <c:v>44784</c:v>
                </c:pt>
                <c:pt idx="1048">
                  <c:v>44785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5</c:v>
                </c:pt>
                <c:pt idx="1055">
                  <c:v>44796</c:v>
                </c:pt>
                <c:pt idx="1056">
                  <c:v>44797</c:v>
                </c:pt>
                <c:pt idx="1057">
                  <c:v>44798</c:v>
                </c:pt>
                <c:pt idx="1058">
                  <c:v>44799</c:v>
                </c:pt>
                <c:pt idx="1059">
                  <c:v>44802</c:v>
                </c:pt>
                <c:pt idx="1060">
                  <c:v>44803</c:v>
                </c:pt>
                <c:pt idx="1061">
                  <c:v>44804</c:v>
                </c:pt>
                <c:pt idx="1062">
                  <c:v>44805</c:v>
                </c:pt>
                <c:pt idx="1063">
                  <c:v>44806</c:v>
                </c:pt>
                <c:pt idx="1064">
                  <c:v>44809</c:v>
                </c:pt>
                <c:pt idx="1065">
                  <c:v>44810</c:v>
                </c:pt>
                <c:pt idx="1066">
                  <c:v>44811</c:v>
                </c:pt>
                <c:pt idx="1067">
                  <c:v>44812</c:v>
                </c:pt>
                <c:pt idx="1068">
                  <c:v>44813</c:v>
                </c:pt>
                <c:pt idx="1069">
                  <c:v>44816</c:v>
                </c:pt>
                <c:pt idx="1070">
                  <c:v>44817</c:v>
                </c:pt>
                <c:pt idx="1071">
                  <c:v>44818</c:v>
                </c:pt>
                <c:pt idx="1072">
                  <c:v>44819</c:v>
                </c:pt>
                <c:pt idx="1073">
                  <c:v>44820</c:v>
                </c:pt>
                <c:pt idx="1074">
                  <c:v>44823</c:v>
                </c:pt>
                <c:pt idx="1075">
                  <c:v>44824</c:v>
                </c:pt>
                <c:pt idx="1076">
                  <c:v>44825</c:v>
                </c:pt>
                <c:pt idx="1077">
                  <c:v>44826</c:v>
                </c:pt>
                <c:pt idx="1078">
                  <c:v>44827</c:v>
                </c:pt>
                <c:pt idx="1079">
                  <c:v>44830</c:v>
                </c:pt>
                <c:pt idx="1080">
                  <c:v>44831</c:v>
                </c:pt>
                <c:pt idx="1081">
                  <c:v>44832</c:v>
                </c:pt>
                <c:pt idx="1082">
                  <c:v>44833</c:v>
                </c:pt>
                <c:pt idx="1083">
                  <c:v>44834</c:v>
                </c:pt>
                <c:pt idx="1084">
                  <c:v>44837</c:v>
                </c:pt>
                <c:pt idx="1085">
                  <c:v>44838</c:v>
                </c:pt>
                <c:pt idx="1086">
                  <c:v>44839</c:v>
                </c:pt>
                <c:pt idx="1087">
                  <c:v>44840</c:v>
                </c:pt>
                <c:pt idx="1088">
                  <c:v>44841</c:v>
                </c:pt>
                <c:pt idx="1089">
                  <c:v>44844</c:v>
                </c:pt>
                <c:pt idx="1090">
                  <c:v>44845</c:v>
                </c:pt>
                <c:pt idx="1091">
                  <c:v>44846</c:v>
                </c:pt>
                <c:pt idx="1092">
                  <c:v>44847</c:v>
                </c:pt>
                <c:pt idx="1093">
                  <c:v>44848</c:v>
                </c:pt>
                <c:pt idx="1094">
                  <c:v>44851</c:v>
                </c:pt>
                <c:pt idx="1095">
                  <c:v>44852</c:v>
                </c:pt>
                <c:pt idx="1096">
                  <c:v>44853</c:v>
                </c:pt>
                <c:pt idx="1097">
                  <c:v>44854</c:v>
                </c:pt>
                <c:pt idx="1098">
                  <c:v>44855</c:v>
                </c:pt>
                <c:pt idx="1099">
                  <c:v>44858</c:v>
                </c:pt>
                <c:pt idx="1100">
                  <c:v>44859</c:v>
                </c:pt>
                <c:pt idx="1101">
                  <c:v>44860</c:v>
                </c:pt>
                <c:pt idx="1102">
                  <c:v>44861</c:v>
                </c:pt>
                <c:pt idx="1103">
                  <c:v>44862</c:v>
                </c:pt>
                <c:pt idx="1104">
                  <c:v>44867</c:v>
                </c:pt>
                <c:pt idx="1105">
                  <c:v>44868</c:v>
                </c:pt>
                <c:pt idx="1106">
                  <c:v>44869</c:v>
                </c:pt>
                <c:pt idx="1107">
                  <c:v>44872</c:v>
                </c:pt>
                <c:pt idx="1108">
                  <c:v>44873</c:v>
                </c:pt>
                <c:pt idx="1109">
                  <c:v>44874</c:v>
                </c:pt>
                <c:pt idx="1110">
                  <c:v>44875</c:v>
                </c:pt>
                <c:pt idx="1111">
                  <c:v>44876</c:v>
                </c:pt>
                <c:pt idx="1112">
                  <c:v>44879</c:v>
                </c:pt>
                <c:pt idx="1113">
                  <c:v>44880</c:v>
                </c:pt>
                <c:pt idx="1114">
                  <c:v>44881</c:v>
                </c:pt>
                <c:pt idx="1115">
                  <c:v>44882</c:v>
                </c:pt>
                <c:pt idx="1116">
                  <c:v>44883</c:v>
                </c:pt>
                <c:pt idx="1117">
                  <c:v>44886</c:v>
                </c:pt>
                <c:pt idx="1118">
                  <c:v>44887</c:v>
                </c:pt>
                <c:pt idx="1119">
                  <c:v>44888</c:v>
                </c:pt>
                <c:pt idx="1120">
                  <c:v>44889</c:v>
                </c:pt>
                <c:pt idx="1121">
                  <c:v>44890</c:v>
                </c:pt>
                <c:pt idx="1122">
                  <c:v>44893</c:v>
                </c:pt>
                <c:pt idx="1123">
                  <c:v>44894</c:v>
                </c:pt>
                <c:pt idx="1124">
                  <c:v>44895</c:v>
                </c:pt>
                <c:pt idx="1125">
                  <c:v>44896</c:v>
                </c:pt>
                <c:pt idx="1126">
                  <c:v>44897</c:v>
                </c:pt>
                <c:pt idx="1127">
                  <c:v>44900</c:v>
                </c:pt>
                <c:pt idx="1128">
                  <c:v>44901</c:v>
                </c:pt>
                <c:pt idx="1129">
                  <c:v>44902</c:v>
                </c:pt>
                <c:pt idx="1130">
                  <c:v>44903</c:v>
                </c:pt>
                <c:pt idx="1131">
                  <c:v>44904</c:v>
                </c:pt>
                <c:pt idx="1132">
                  <c:v>44907</c:v>
                </c:pt>
                <c:pt idx="1133">
                  <c:v>44908</c:v>
                </c:pt>
                <c:pt idx="1134">
                  <c:v>44909</c:v>
                </c:pt>
                <c:pt idx="1135">
                  <c:v>44910</c:v>
                </c:pt>
                <c:pt idx="1136">
                  <c:v>44911</c:v>
                </c:pt>
                <c:pt idx="1137">
                  <c:v>44914</c:v>
                </c:pt>
                <c:pt idx="1138">
                  <c:v>44915</c:v>
                </c:pt>
                <c:pt idx="1139">
                  <c:v>44916</c:v>
                </c:pt>
                <c:pt idx="1140">
                  <c:v>44917</c:v>
                </c:pt>
                <c:pt idx="1141">
                  <c:v>44918</c:v>
                </c:pt>
                <c:pt idx="1142">
                  <c:v>44922</c:v>
                </c:pt>
                <c:pt idx="1143">
                  <c:v>44923</c:v>
                </c:pt>
                <c:pt idx="1144">
                  <c:v>44924</c:v>
                </c:pt>
                <c:pt idx="1145">
                  <c:v>44925</c:v>
                </c:pt>
                <c:pt idx="1146">
                  <c:v>44928</c:v>
                </c:pt>
                <c:pt idx="1147">
                  <c:v>44929</c:v>
                </c:pt>
                <c:pt idx="1148">
                  <c:v>44930</c:v>
                </c:pt>
                <c:pt idx="1149">
                  <c:v>44931</c:v>
                </c:pt>
                <c:pt idx="1150">
                  <c:v>44932</c:v>
                </c:pt>
                <c:pt idx="1151">
                  <c:v>44935</c:v>
                </c:pt>
                <c:pt idx="1152">
                  <c:v>44936</c:v>
                </c:pt>
                <c:pt idx="1153">
                  <c:v>44937</c:v>
                </c:pt>
                <c:pt idx="1154">
                  <c:v>44938</c:v>
                </c:pt>
                <c:pt idx="1155">
                  <c:v>44939</c:v>
                </c:pt>
                <c:pt idx="1156">
                  <c:v>44942</c:v>
                </c:pt>
                <c:pt idx="1157">
                  <c:v>44943</c:v>
                </c:pt>
                <c:pt idx="1158">
                  <c:v>44944</c:v>
                </c:pt>
                <c:pt idx="1159">
                  <c:v>44945</c:v>
                </c:pt>
                <c:pt idx="1160">
                  <c:v>44946</c:v>
                </c:pt>
                <c:pt idx="1161">
                  <c:v>44949</c:v>
                </c:pt>
                <c:pt idx="1162">
                  <c:v>44950</c:v>
                </c:pt>
                <c:pt idx="1163">
                  <c:v>44951</c:v>
                </c:pt>
                <c:pt idx="1164">
                  <c:v>44952</c:v>
                </c:pt>
                <c:pt idx="1165">
                  <c:v>44953</c:v>
                </c:pt>
                <c:pt idx="1166">
                  <c:v>44956</c:v>
                </c:pt>
                <c:pt idx="1167">
                  <c:v>44957</c:v>
                </c:pt>
                <c:pt idx="1168">
                  <c:v>44958</c:v>
                </c:pt>
                <c:pt idx="1169">
                  <c:v>44959</c:v>
                </c:pt>
                <c:pt idx="1170">
                  <c:v>44960</c:v>
                </c:pt>
                <c:pt idx="1171">
                  <c:v>44963</c:v>
                </c:pt>
                <c:pt idx="1172">
                  <c:v>44964</c:v>
                </c:pt>
                <c:pt idx="1173">
                  <c:v>44965</c:v>
                </c:pt>
                <c:pt idx="1174">
                  <c:v>44966</c:v>
                </c:pt>
                <c:pt idx="1175">
                  <c:v>44967</c:v>
                </c:pt>
                <c:pt idx="1176">
                  <c:v>44970</c:v>
                </c:pt>
                <c:pt idx="1177">
                  <c:v>44971</c:v>
                </c:pt>
                <c:pt idx="1178">
                  <c:v>44972</c:v>
                </c:pt>
                <c:pt idx="1179">
                  <c:v>44973</c:v>
                </c:pt>
                <c:pt idx="1180">
                  <c:v>44974</c:v>
                </c:pt>
                <c:pt idx="1181">
                  <c:v>44977</c:v>
                </c:pt>
                <c:pt idx="1182">
                  <c:v>44978</c:v>
                </c:pt>
                <c:pt idx="1183">
                  <c:v>44979</c:v>
                </c:pt>
                <c:pt idx="1184">
                  <c:v>44980</c:v>
                </c:pt>
                <c:pt idx="1185">
                  <c:v>44981</c:v>
                </c:pt>
                <c:pt idx="1186">
                  <c:v>44984</c:v>
                </c:pt>
                <c:pt idx="1187">
                  <c:v>44985</c:v>
                </c:pt>
                <c:pt idx="1188">
                  <c:v>44986</c:v>
                </c:pt>
                <c:pt idx="1189">
                  <c:v>44987</c:v>
                </c:pt>
                <c:pt idx="1190">
                  <c:v>44988</c:v>
                </c:pt>
                <c:pt idx="1191">
                  <c:v>44991</c:v>
                </c:pt>
                <c:pt idx="1192">
                  <c:v>44992</c:v>
                </c:pt>
                <c:pt idx="1193">
                  <c:v>44993</c:v>
                </c:pt>
                <c:pt idx="1194">
                  <c:v>44994</c:v>
                </c:pt>
                <c:pt idx="1195">
                  <c:v>44995</c:v>
                </c:pt>
                <c:pt idx="1196">
                  <c:v>44998</c:v>
                </c:pt>
                <c:pt idx="1197">
                  <c:v>44999</c:v>
                </c:pt>
                <c:pt idx="1198">
                  <c:v>45001</c:v>
                </c:pt>
                <c:pt idx="1199">
                  <c:v>45002</c:v>
                </c:pt>
                <c:pt idx="1200">
                  <c:v>45005</c:v>
                </c:pt>
                <c:pt idx="1201">
                  <c:v>45006</c:v>
                </c:pt>
                <c:pt idx="1202">
                  <c:v>45007</c:v>
                </c:pt>
                <c:pt idx="1203">
                  <c:v>45008</c:v>
                </c:pt>
                <c:pt idx="1204">
                  <c:v>45009</c:v>
                </c:pt>
                <c:pt idx="1205">
                  <c:v>45012</c:v>
                </c:pt>
                <c:pt idx="1206">
                  <c:v>45013</c:v>
                </c:pt>
                <c:pt idx="1207">
                  <c:v>45014</c:v>
                </c:pt>
                <c:pt idx="1208">
                  <c:v>45015</c:v>
                </c:pt>
                <c:pt idx="1209">
                  <c:v>45016</c:v>
                </c:pt>
                <c:pt idx="1210">
                  <c:v>45019</c:v>
                </c:pt>
                <c:pt idx="1211">
                  <c:v>45022</c:v>
                </c:pt>
                <c:pt idx="1212">
                  <c:v>45027</c:v>
                </c:pt>
                <c:pt idx="1213">
                  <c:v>45028</c:v>
                </c:pt>
                <c:pt idx="1214">
                  <c:v>45029</c:v>
                </c:pt>
                <c:pt idx="1215">
                  <c:v>45030</c:v>
                </c:pt>
                <c:pt idx="1216">
                  <c:v>45033</c:v>
                </c:pt>
                <c:pt idx="1217">
                  <c:v>45034</c:v>
                </c:pt>
                <c:pt idx="1218">
                  <c:v>45035</c:v>
                </c:pt>
                <c:pt idx="1219">
                  <c:v>45036</c:v>
                </c:pt>
                <c:pt idx="1220">
                  <c:v>45037</c:v>
                </c:pt>
                <c:pt idx="1221">
                  <c:v>45040</c:v>
                </c:pt>
                <c:pt idx="1222">
                  <c:v>45041</c:v>
                </c:pt>
                <c:pt idx="1223">
                  <c:v>45042</c:v>
                </c:pt>
                <c:pt idx="1224">
                  <c:v>45043</c:v>
                </c:pt>
                <c:pt idx="1225">
                  <c:v>45044</c:v>
                </c:pt>
                <c:pt idx="1226">
                  <c:v>45048</c:v>
                </c:pt>
                <c:pt idx="1227">
                  <c:v>45049</c:v>
                </c:pt>
                <c:pt idx="1228">
                  <c:v>45050</c:v>
                </c:pt>
                <c:pt idx="1229">
                  <c:v>45051</c:v>
                </c:pt>
                <c:pt idx="1230">
                  <c:v>45054</c:v>
                </c:pt>
                <c:pt idx="1231">
                  <c:v>45055</c:v>
                </c:pt>
                <c:pt idx="1232">
                  <c:v>45056</c:v>
                </c:pt>
                <c:pt idx="1233">
                  <c:v>45057</c:v>
                </c:pt>
                <c:pt idx="1234">
                  <c:v>45058</c:v>
                </c:pt>
                <c:pt idx="1235">
                  <c:v>45061</c:v>
                </c:pt>
                <c:pt idx="1236">
                  <c:v>45062</c:v>
                </c:pt>
                <c:pt idx="1237">
                  <c:v>45063</c:v>
                </c:pt>
                <c:pt idx="1238">
                  <c:v>45064</c:v>
                </c:pt>
                <c:pt idx="1239">
                  <c:v>45065</c:v>
                </c:pt>
                <c:pt idx="1240">
                  <c:v>45068</c:v>
                </c:pt>
                <c:pt idx="1241">
                  <c:v>45069</c:v>
                </c:pt>
                <c:pt idx="1242">
                  <c:v>45070</c:v>
                </c:pt>
                <c:pt idx="1243">
                  <c:v>45071</c:v>
                </c:pt>
                <c:pt idx="1244">
                  <c:v>45072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2</c:v>
                </c:pt>
                <c:pt idx="1250">
                  <c:v>45083</c:v>
                </c:pt>
                <c:pt idx="1251">
                  <c:v>45084</c:v>
                </c:pt>
                <c:pt idx="1252">
                  <c:v>45085</c:v>
                </c:pt>
                <c:pt idx="1253">
                  <c:v>45086</c:v>
                </c:pt>
                <c:pt idx="1254">
                  <c:v>45089</c:v>
                </c:pt>
                <c:pt idx="1255">
                  <c:v>45090</c:v>
                </c:pt>
                <c:pt idx="1256">
                  <c:v>45091</c:v>
                </c:pt>
                <c:pt idx="1257">
                  <c:v>45092</c:v>
                </c:pt>
                <c:pt idx="1258">
                  <c:v>45093</c:v>
                </c:pt>
                <c:pt idx="1259">
                  <c:v>45096</c:v>
                </c:pt>
                <c:pt idx="1260">
                  <c:v>45097</c:v>
                </c:pt>
                <c:pt idx="1261">
                  <c:v>45098</c:v>
                </c:pt>
                <c:pt idx="1262">
                  <c:v>45099</c:v>
                </c:pt>
                <c:pt idx="1263">
                  <c:v>45100</c:v>
                </c:pt>
                <c:pt idx="1264">
                  <c:v>45103</c:v>
                </c:pt>
                <c:pt idx="1265">
                  <c:v>45104</c:v>
                </c:pt>
                <c:pt idx="1266">
                  <c:v>45105</c:v>
                </c:pt>
                <c:pt idx="1267">
                  <c:v>45106</c:v>
                </c:pt>
                <c:pt idx="1268">
                  <c:v>45107</c:v>
                </c:pt>
                <c:pt idx="1269">
                  <c:v>45110</c:v>
                </c:pt>
                <c:pt idx="1270">
                  <c:v>45111</c:v>
                </c:pt>
                <c:pt idx="1271">
                  <c:v>45112</c:v>
                </c:pt>
                <c:pt idx="1272">
                  <c:v>45113</c:v>
                </c:pt>
                <c:pt idx="1273">
                  <c:v>45114</c:v>
                </c:pt>
                <c:pt idx="1274">
                  <c:v>45117</c:v>
                </c:pt>
                <c:pt idx="1275">
                  <c:v>45118</c:v>
                </c:pt>
                <c:pt idx="1276">
                  <c:v>45119</c:v>
                </c:pt>
                <c:pt idx="1277">
                  <c:v>45120</c:v>
                </c:pt>
                <c:pt idx="1278">
                  <c:v>45121</c:v>
                </c:pt>
                <c:pt idx="1279">
                  <c:v>45124</c:v>
                </c:pt>
                <c:pt idx="1280">
                  <c:v>45125</c:v>
                </c:pt>
                <c:pt idx="1281">
                  <c:v>45126</c:v>
                </c:pt>
                <c:pt idx="1282">
                  <c:v>45127</c:v>
                </c:pt>
                <c:pt idx="1283">
                  <c:v>45128</c:v>
                </c:pt>
                <c:pt idx="1284">
                  <c:v>45131</c:v>
                </c:pt>
                <c:pt idx="1285">
                  <c:v>45132</c:v>
                </c:pt>
                <c:pt idx="1286">
                  <c:v>45133</c:v>
                </c:pt>
                <c:pt idx="1287">
                  <c:v>45134</c:v>
                </c:pt>
                <c:pt idx="1288">
                  <c:v>45135</c:v>
                </c:pt>
                <c:pt idx="1289">
                  <c:v>45138</c:v>
                </c:pt>
                <c:pt idx="1290">
                  <c:v>45139</c:v>
                </c:pt>
                <c:pt idx="1291">
                  <c:v>45140</c:v>
                </c:pt>
                <c:pt idx="1292">
                  <c:v>45141</c:v>
                </c:pt>
                <c:pt idx="1293">
                  <c:v>45142</c:v>
                </c:pt>
                <c:pt idx="1294">
                  <c:v>45145</c:v>
                </c:pt>
                <c:pt idx="1295">
                  <c:v>45146</c:v>
                </c:pt>
                <c:pt idx="1296">
                  <c:v>45147</c:v>
                </c:pt>
                <c:pt idx="1297">
                  <c:v>45148</c:v>
                </c:pt>
                <c:pt idx="1298">
                  <c:v>45149</c:v>
                </c:pt>
                <c:pt idx="1299">
                  <c:v>45152</c:v>
                </c:pt>
                <c:pt idx="1300">
                  <c:v>45153</c:v>
                </c:pt>
                <c:pt idx="1301">
                  <c:v>45154</c:v>
                </c:pt>
                <c:pt idx="1302">
                  <c:v>45155</c:v>
                </c:pt>
                <c:pt idx="1303">
                  <c:v>45156</c:v>
                </c:pt>
                <c:pt idx="1304">
                  <c:v>45159</c:v>
                </c:pt>
              </c:numCache>
            </c:numRef>
          </c:cat>
          <c:val>
            <c:numRef>
              <c:f>'2_ábra_chart'!$Q$13:$Q$1317</c:f>
              <c:numCache>
                <c:formatCode>0.000000</c:formatCode>
                <c:ptCount val="1305"/>
                <c:pt idx="0">
                  <c:v>0.26467663190977397</c:v>
                </c:pt>
                <c:pt idx="1">
                  <c:v>0.25474369025524002</c:v>
                </c:pt>
                <c:pt idx="2">
                  <c:v>0.246676590897765</c:v>
                </c:pt>
                <c:pt idx="3">
                  <c:v>0.24272810766641301</c:v>
                </c:pt>
                <c:pt idx="4">
                  <c:v>0.24276843451253499</c:v>
                </c:pt>
                <c:pt idx="5">
                  <c:v>0.25083181812523803</c:v>
                </c:pt>
                <c:pt idx="6">
                  <c:v>0.25800479710276703</c:v>
                </c:pt>
                <c:pt idx="7">
                  <c:v>0.258407204563186</c:v>
                </c:pt>
                <c:pt idx="8">
                  <c:v>0.261778428854745</c:v>
                </c:pt>
                <c:pt idx="9">
                  <c:v>0.26612491724770998</c:v>
                </c:pt>
                <c:pt idx="10">
                  <c:v>0.273384782690751</c:v>
                </c:pt>
                <c:pt idx="11">
                  <c:v>0.28046975033459898</c:v>
                </c:pt>
                <c:pt idx="12">
                  <c:v>0.28469073624364999</c:v>
                </c:pt>
                <c:pt idx="13">
                  <c:v>0.28155999246151397</c:v>
                </c:pt>
                <c:pt idx="14">
                  <c:v>0.28507475045677599</c:v>
                </c:pt>
                <c:pt idx="15">
                  <c:v>0.28474068665894797</c:v>
                </c:pt>
                <c:pt idx="16">
                  <c:v>0.288388439004923</c:v>
                </c:pt>
                <c:pt idx="17">
                  <c:v>0.28825478036554097</c:v>
                </c:pt>
                <c:pt idx="18">
                  <c:v>0.29015875847376099</c:v>
                </c:pt>
                <c:pt idx="19">
                  <c:v>0.29304361696194098</c:v>
                </c:pt>
                <c:pt idx="20">
                  <c:v>0.29145483963978902</c:v>
                </c:pt>
                <c:pt idx="21">
                  <c:v>0.29465601611405201</c:v>
                </c:pt>
                <c:pt idx="22">
                  <c:v>0.29214677876717998</c:v>
                </c:pt>
                <c:pt idx="23">
                  <c:v>0.28772760527680002</c:v>
                </c:pt>
                <c:pt idx="24">
                  <c:v>0.28648288821442702</c:v>
                </c:pt>
                <c:pt idx="25">
                  <c:v>0.28619803195632298</c:v>
                </c:pt>
                <c:pt idx="26">
                  <c:v>0.28557851713556698</c:v>
                </c:pt>
                <c:pt idx="27">
                  <c:v>0.28524376512836203</c:v>
                </c:pt>
                <c:pt idx="28">
                  <c:v>0.28639177528829202</c:v>
                </c:pt>
                <c:pt idx="29">
                  <c:v>0.28365739520873801</c:v>
                </c:pt>
                <c:pt idx="30">
                  <c:v>0.280129781206791</c:v>
                </c:pt>
                <c:pt idx="31">
                  <c:v>0.27947876613964501</c:v>
                </c:pt>
                <c:pt idx="32">
                  <c:v>0.27477401399107698</c:v>
                </c:pt>
                <c:pt idx="33">
                  <c:v>0.27242287202360499</c:v>
                </c:pt>
                <c:pt idx="34">
                  <c:v>0.27220797180742301</c:v>
                </c:pt>
                <c:pt idx="35">
                  <c:v>0.27017166806882498</c:v>
                </c:pt>
                <c:pt idx="36">
                  <c:v>0.26697326577952102</c:v>
                </c:pt>
                <c:pt idx="37">
                  <c:v>0.26136815990484702</c:v>
                </c:pt>
                <c:pt idx="38">
                  <c:v>0.257227907779778</c:v>
                </c:pt>
                <c:pt idx="39">
                  <c:v>0.24937083211856401</c:v>
                </c:pt>
                <c:pt idx="40">
                  <c:v>0.24777016309043601</c:v>
                </c:pt>
                <c:pt idx="41">
                  <c:v>0.247559492320652</c:v>
                </c:pt>
                <c:pt idx="42">
                  <c:v>0.248643676379394</c:v>
                </c:pt>
                <c:pt idx="43">
                  <c:v>0.247144741876621</c:v>
                </c:pt>
                <c:pt idx="44">
                  <c:v>0.248599284386744</c:v>
                </c:pt>
                <c:pt idx="45">
                  <c:v>0.24599172515397899</c:v>
                </c:pt>
                <c:pt idx="46">
                  <c:v>0.24295170786061701</c:v>
                </c:pt>
                <c:pt idx="47">
                  <c:v>0.23909347759701399</c:v>
                </c:pt>
                <c:pt idx="48">
                  <c:v>0.23740258604405301</c:v>
                </c:pt>
                <c:pt idx="49">
                  <c:v>0.23930869328975399</c:v>
                </c:pt>
                <c:pt idx="50">
                  <c:v>0.251555484442057</c:v>
                </c:pt>
                <c:pt idx="51">
                  <c:v>0.260472548859078</c:v>
                </c:pt>
                <c:pt idx="52">
                  <c:v>0.26056926554013599</c:v>
                </c:pt>
                <c:pt idx="53">
                  <c:v>0.26322435951574202</c:v>
                </c:pt>
                <c:pt idx="54">
                  <c:v>0.25953192154715998</c:v>
                </c:pt>
                <c:pt idx="55">
                  <c:v>0.259313608788942</c:v>
                </c:pt>
                <c:pt idx="56">
                  <c:v>0.25078437267563403</c:v>
                </c:pt>
                <c:pt idx="57">
                  <c:v>0.24705604684917101</c:v>
                </c:pt>
                <c:pt idx="58">
                  <c:v>0.244645171313363</c:v>
                </c:pt>
                <c:pt idx="59">
                  <c:v>0.24312171237739499</c:v>
                </c:pt>
                <c:pt idx="60">
                  <c:v>0.240687099631919</c:v>
                </c:pt>
                <c:pt idx="61">
                  <c:v>0.23762290906556499</c:v>
                </c:pt>
                <c:pt idx="62">
                  <c:v>0.23930109087269699</c:v>
                </c:pt>
                <c:pt idx="63">
                  <c:v>0.243446736022251</c:v>
                </c:pt>
                <c:pt idx="64">
                  <c:v>0.244942870966463</c:v>
                </c:pt>
                <c:pt idx="65">
                  <c:v>0.24699858945890901</c:v>
                </c:pt>
                <c:pt idx="66">
                  <c:v>0.25260178502733499</c:v>
                </c:pt>
                <c:pt idx="67">
                  <c:v>0.25435319299361198</c:v>
                </c:pt>
                <c:pt idx="68">
                  <c:v>0.25253879071952401</c:v>
                </c:pt>
                <c:pt idx="69">
                  <c:v>0.25190344372458301</c:v>
                </c:pt>
                <c:pt idx="70">
                  <c:v>0.25140960776567201</c:v>
                </c:pt>
                <c:pt idx="71">
                  <c:v>0.25375327013958898</c:v>
                </c:pt>
                <c:pt idx="72">
                  <c:v>0.255618526388386</c:v>
                </c:pt>
                <c:pt idx="73">
                  <c:v>0.25235996563284202</c:v>
                </c:pt>
                <c:pt idx="74">
                  <c:v>0.25131352352112102</c:v>
                </c:pt>
                <c:pt idx="75">
                  <c:v>0.25245577170976302</c:v>
                </c:pt>
                <c:pt idx="76">
                  <c:v>0.248429992115239</c:v>
                </c:pt>
                <c:pt idx="77">
                  <c:v>0.24305624794872199</c:v>
                </c:pt>
                <c:pt idx="78">
                  <c:v>0.239317614489131</c:v>
                </c:pt>
                <c:pt idx="79">
                  <c:v>0.238163435948098</c:v>
                </c:pt>
                <c:pt idx="80">
                  <c:v>0.236818126435657</c:v>
                </c:pt>
                <c:pt idx="81">
                  <c:v>0.23332475785673301</c:v>
                </c:pt>
                <c:pt idx="82">
                  <c:v>0.22871120967552799</c:v>
                </c:pt>
                <c:pt idx="83">
                  <c:v>0.22519118921782399</c:v>
                </c:pt>
                <c:pt idx="84">
                  <c:v>0.22374170489494399</c:v>
                </c:pt>
                <c:pt idx="85">
                  <c:v>0.224605466082684</c:v>
                </c:pt>
                <c:pt idx="86">
                  <c:v>0.22631391446763499</c:v>
                </c:pt>
                <c:pt idx="87">
                  <c:v>0.22449585124563901</c:v>
                </c:pt>
                <c:pt idx="88">
                  <c:v>0.22901314361633501</c:v>
                </c:pt>
                <c:pt idx="89">
                  <c:v>0.23178277381362999</c:v>
                </c:pt>
                <c:pt idx="90">
                  <c:v>0.23575903526302799</c:v>
                </c:pt>
                <c:pt idx="91">
                  <c:v>0.23602376463915101</c:v>
                </c:pt>
                <c:pt idx="92">
                  <c:v>0.24059272598922701</c:v>
                </c:pt>
                <c:pt idx="93">
                  <c:v>0.24474059045539101</c:v>
                </c:pt>
                <c:pt idx="94">
                  <c:v>0.24241469843661401</c:v>
                </c:pt>
                <c:pt idx="95">
                  <c:v>0.240849295798758</c:v>
                </c:pt>
                <c:pt idx="96">
                  <c:v>0.23511669654239201</c:v>
                </c:pt>
                <c:pt idx="97">
                  <c:v>0.23198239914955601</c:v>
                </c:pt>
                <c:pt idx="98">
                  <c:v>0.23421430554958</c:v>
                </c:pt>
                <c:pt idx="99">
                  <c:v>0.23685619399727401</c:v>
                </c:pt>
                <c:pt idx="100">
                  <c:v>0.24275039430201001</c:v>
                </c:pt>
                <c:pt idx="101">
                  <c:v>0.24493842468680499</c:v>
                </c:pt>
                <c:pt idx="102">
                  <c:v>0.24965278916595099</c:v>
                </c:pt>
                <c:pt idx="103">
                  <c:v>0.247631805334218</c:v>
                </c:pt>
                <c:pt idx="104">
                  <c:v>0.24537802502606601</c:v>
                </c:pt>
                <c:pt idx="105">
                  <c:v>0.24017070733909601</c:v>
                </c:pt>
                <c:pt idx="106">
                  <c:v>0.23327701657503799</c:v>
                </c:pt>
                <c:pt idx="107">
                  <c:v>0.229945217220417</c:v>
                </c:pt>
                <c:pt idx="108">
                  <c:v>0.223597343063835</c:v>
                </c:pt>
                <c:pt idx="109">
                  <c:v>0.221289198950333</c:v>
                </c:pt>
                <c:pt idx="110">
                  <c:v>0.22186075434951899</c:v>
                </c:pt>
                <c:pt idx="111">
                  <c:v>0.223909633974407</c:v>
                </c:pt>
                <c:pt idx="112">
                  <c:v>0.22573156349192899</c:v>
                </c:pt>
                <c:pt idx="113">
                  <c:v>0.22475055297549601</c:v>
                </c:pt>
                <c:pt idx="114">
                  <c:v>0.225825195309939</c:v>
                </c:pt>
                <c:pt idx="115">
                  <c:v>0.22782487628053499</c:v>
                </c:pt>
                <c:pt idx="116">
                  <c:v>0.229812873864427</c:v>
                </c:pt>
                <c:pt idx="117">
                  <c:v>0.23130942628024201</c:v>
                </c:pt>
                <c:pt idx="118">
                  <c:v>0.22782422381214601</c:v>
                </c:pt>
                <c:pt idx="119">
                  <c:v>0.225616527560246</c:v>
                </c:pt>
                <c:pt idx="120">
                  <c:v>0.225577374005725</c:v>
                </c:pt>
                <c:pt idx="121">
                  <c:v>0.224684929095925</c:v>
                </c:pt>
                <c:pt idx="122">
                  <c:v>0.22211352070658999</c:v>
                </c:pt>
                <c:pt idx="123">
                  <c:v>0.21933272699860301</c:v>
                </c:pt>
                <c:pt idx="124">
                  <c:v>0.21745429160415899</c:v>
                </c:pt>
                <c:pt idx="125">
                  <c:v>0.21619310448540199</c:v>
                </c:pt>
                <c:pt idx="126">
                  <c:v>0.215292089758682</c:v>
                </c:pt>
                <c:pt idx="127">
                  <c:v>0.215649210835058</c:v>
                </c:pt>
                <c:pt idx="128">
                  <c:v>0.220333581445288</c:v>
                </c:pt>
                <c:pt idx="129">
                  <c:v>0.227820362969194</c:v>
                </c:pt>
                <c:pt idx="130">
                  <c:v>0.23058214319772999</c:v>
                </c:pt>
                <c:pt idx="131">
                  <c:v>0.234684378955581</c:v>
                </c:pt>
                <c:pt idx="132">
                  <c:v>0.23391264536570799</c:v>
                </c:pt>
                <c:pt idx="133">
                  <c:v>0.230257925045315</c:v>
                </c:pt>
                <c:pt idx="134">
                  <c:v>0.226848538820943</c:v>
                </c:pt>
                <c:pt idx="135">
                  <c:v>0.22677510733070999</c:v>
                </c:pt>
                <c:pt idx="136">
                  <c:v>0.22948650274673699</c:v>
                </c:pt>
                <c:pt idx="137">
                  <c:v>0.229836319093363</c:v>
                </c:pt>
                <c:pt idx="138">
                  <c:v>0.23221713828725199</c:v>
                </c:pt>
                <c:pt idx="139">
                  <c:v>0.23617711552330001</c:v>
                </c:pt>
                <c:pt idx="140">
                  <c:v>0.24076005633186501</c:v>
                </c:pt>
                <c:pt idx="141">
                  <c:v>0.243043962833528</c:v>
                </c:pt>
                <c:pt idx="142">
                  <c:v>0.24180629737411699</c:v>
                </c:pt>
                <c:pt idx="143">
                  <c:v>0.239444566867894</c:v>
                </c:pt>
                <c:pt idx="144">
                  <c:v>0.24015344640748701</c:v>
                </c:pt>
                <c:pt idx="145">
                  <c:v>0.234562882871171</c:v>
                </c:pt>
                <c:pt idx="146">
                  <c:v>0.23244252456516501</c:v>
                </c:pt>
                <c:pt idx="147">
                  <c:v>0.23155981306454801</c:v>
                </c:pt>
                <c:pt idx="148">
                  <c:v>0.22907721885649601</c:v>
                </c:pt>
                <c:pt idx="149">
                  <c:v>0.22790111742990299</c:v>
                </c:pt>
                <c:pt idx="150">
                  <c:v>0.227467889412379</c:v>
                </c:pt>
                <c:pt idx="151">
                  <c:v>0.227692883496485</c:v>
                </c:pt>
                <c:pt idx="152">
                  <c:v>0.228766280543058</c:v>
                </c:pt>
                <c:pt idx="153">
                  <c:v>0.22801636728881799</c:v>
                </c:pt>
                <c:pt idx="154">
                  <c:v>0.230245737863843</c:v>
                </c:pt>
                <c:pt idx="155">
                  <c:v>0.22997188808190699</c:v>
                </c:pt>
                <c:pt idx="156">
                  <c:v>0.23313467583570999</c:v>
                </c:pt>
                <c:pt idx="157">
                  <c:v>0.23130156621485301</c:v>
                </c:pt>
                <c:pt idx="158">
                  <c:v>0.228763872443107</c:v>
                </c:pt>
                <c:pt idx="159">
                  <c:v>0.22750697131188199</c:v>
                </c:pt>
                <c:pt idx="160">
                  <c:v>0.22635885909887199</c:v>
                </c:pt>
                <c:pt idx="161">
                  <c:v>0.228105418427337</c:v>
                </c:pt>
                <c:pt idx="162">
                  <c:v>0.22861042678035501</c:v>
                </c:pt>
                <c:pt idx="163">
                  <c:v>0.22819172909834001</c:v>
                </c:pt>
                <c:pt idx="164">
                  <c:v>0.22682880407824901</c:v>
                </c:pt>
                <c:pt idx="165">
                  <c:v>0.22731785175219199</c:v>
                </c:pt>
                <c:pt idx="166">
                  <c:v>0.22545828767258499</c:v>
                </c:pt>
                <c:pt idx="167">
                  <c:v>0.22379149490623901</c:v>
                </c:pt>
                <c:pt idx="168">
                  <c:v>0.22532428709202201</c:v>
                </c:pt>
                <c:pt idx="169">
                  <c:v>0.230997298462122</c:v>
                </c:pt>
                <c:pt idx="170">
                  <c:v>0.23640462258466199</c:v>
                </c:pt>
                <c:pt idx="171">
                  <c:v>0.23752326209573399</c:v>
                </c:pt>
                <c:pt idx="172">
                  <c:v>0.23543272191745801</c:v>
                </c:pt>
                <c:pt idx="173">
                  <c:v>0.23548642514363999</c:v>
                </c:pt>
                <c:pt idx="174">
                  <c:v>0.23849706118505301</c:v>
                </c:pt>
                <c:pt idx="175">
                  <c:v>0.23497393335161501</c:v>
                </c:pt>
                <c:pt idx="176">
                  <c:v>0.23248071248528401</c:v>
                </c:pt>
                <c:pt idx="177">
                  <c:v>0.23227018610130601</c:v>
                </c:pt>
                <c:pt idx="178">
                  <c:v>0.228238790905819</c:v>
                </c:pt>
                <c:pt idx="179">
                  <c:v>0.22950552093524701</c:v>
                </c:pt>
                <c:pt idx="180">
                  <c:v>0.22840567891088701</c:v>
                </c:pt>
                <c:pt idx="181">
                  <c:v>0.22585044240037</c:v>
                </c:pt>
                <c:pt idx="182">
                  <c:v>0.22481755443425799</c:v>
                </c:pt>
                <c:pt idx="183">
                  <c:v>0.225446250182566</c:v>
                </c:pt>
                <c:pt idx="184">
                  <c:v>0.222642363664739</c:v>
                </c:pt>
                <c:pt idx="185">
                  <c:v>0.22136013587627601</c:v>
                </c:pt>
                <c:pt idx="186">
                  <c:v>0.21852060064387199</c:v>
                </c:pt>
                <c:pt idx="187">
                  <c:v>0.21310200214687899</c:v>
                </c:pt>
                <c:pt idx="188">
                  <c:v>0.210538575498043</c:v>
                </c:pt>
                <c:pt idx="189">
                  <c:v>0.21153963946926299</c:v>
                </c:pt>
                <c:pt idx="190">
                  <c:v>0.213147261767556</c:v>
                </c:pt>
                <c:pt idx="191">
                  <c:v>0.21327691932287099</c:v>
                </c:pt>
                <c:pt idx="192">
                  <c:v>0.21233380777305899</c:v>
                </c:pt>
                <c:pt idx="193">
                  <c:v>0.209658875323844</c:v>
                </c:pt>
                <c:pt idx="194">
                  <c:v>0.20759648273357001</c:v>
                </c:pt>
                <c:pt idx="195">
                  <c:v>0.206875699612765</c:v>
                </c:pt>
                <c:pt idx="196">
                  <c:v>0.207848627677336</c:v>
                </c:pt>
                <c:pt idx="197">
                  <c:v>0.20946804021330401</c:v>
                </c:pt>
                <c:pt idx="198">
                  <c:v>0.21118002239179001</c:v>
                </c:pt>
                <c:pt idx="199">
                  <c:v>0.21720671778858999</c:v>
                </c:pt>
                <c:pt idx="200">
                  <c:v>0.221800648108153</c:v>
                </c:pt>
                <c:pt idx="201">
                  <c:v>0.22393301786060901</c:v>
                </c:pt>
                <c:pt idx="202">
                  <c:v>0.22784155573596601</c:v>
                </c:pt>
                <c:pt idx="203">
                  <c:v>0.228931738149246</c:v>
                </c:pt>
                <c:pt idx="204">
                  <c:v>0.227667259472429</c:v>
                </c:pt>
                <c:pt idx="205">
                  <c:v>0.22433535214999201</c:v>
                </c:pt>
                <c:pt idx="206">
                  <c:v>0.22228101600305</c:v>
                </c:pt>
                <c:pt idx="207">
                  <c:v>0.219844844154191</c:v>
                </c:pt>
                <c:pt idx="208">
                  <c:v>0.21878342738367401</c:v>
                </c:pt>
                <c:pt idx="209">
                  <c:v>0.21790738762892101</c:v>
                </c:pt>
                <c:pt idx="210">
                  <c:v>0.21664432125713901</c:v>
                </c:pt>
                <c:pt idx="211">
                  <c:v>0.21443118925572299</c:v>
                </c:pt>
                <c:pt idx="212">
                  <c:v>0.210907046222885</c:v>
                </c:pt>
                <c:pt idx="213">
                  <c:v>0.20956831084014699</c:v>
                </c:pt>
                <c:pt idx="214">
                  <c:v>0.20918326967253001</c:v>
                </c:pt>
                <c:pt idx="215">
                  <c:v>0.20957984263156601</c:v>
                </c:pt>
                <c:pt idx="216">
                  <c:v>0.208025080574856</c:v>
                </c:pt>
                <c:pt idx="217">
                  <c:v>0.207543528438866</c:v>
                </c:pt>
                <c:pt idx="218">
                  <c:v>0.20891121722775599</c:v>
                </c:pt>
                <c:pt idx="219">
                  <c:v>0.210768609348949</c:v>
                </c:pt>
                <c:pt idx="220">
                  <c:v>0.212191207807649</c:v>
                </c:pt>
                <c:pt idx="221">
                  <c:v>0.21501477098545299</c:v>
                </c:pt>
                <c:pt idx="222">
                  <c:v>0.21509899744493899</c:v>
                </c:pt>
                <c:pt idx="223">
                  <c:v>0.21863140380461399</c:v>
                </c:pt>
                <c:pt idx="224">
                  <c:v>0.22132064678740701</c:v>
                </c:pt>
                <c:pt idx="225">
                  <c:v>0.22331378903738799</c:v>
                </c:pt>
                <c:pt idx="226">
                  <c:v>0.224582808026176</c:v>
                </c:pt>
                <c:pt idx="227">
                  <c:v>0.22925159368502401</c:v>
                </c:pt>
                <c:pt idx="228">
                  <c:v>0.233164646461508</c:v>
                </c:pt>
                <c:pt idx="229">
                  <c:v>0.235293112696493</c:v>
                </c:pt>
                <c:pt idx="230">
                  <c:v>0.24030507520293701</c:v>
                </c:pt>
                <c:pt idx="231">
                  <c:v>0.240451261751885</c:v>
                </c:pt>
                <c:pt idx="232">
                  <c:v>0.246113158765004</c:v>
                </c:pt>
                <c:pt idx="233">
                  <c:v>0.247699680806059</c:v>
                </c:pt>
                <c:pt idx="234">
                  <c:v>0.24927420528476699</c:v>
                </c:pt>
                <c:pt idx="235">
                  <c:v>0.24521527023911799</c:v>
                </c:pt>
                <c:pt idx="236">
                  <c:v>0.24779322986006999</c:v>
                </c:pt>
                <c:pt idx="237">
                  <c:v>0.25149399646232101</c:v>
                </c:pt>
                <c:pt idx="238">
                  <c:v>0.25298322452168198</c:v>
                </c:pt>
                <c:pt idx="239">
                  <c:v>0.25198224700175298</c:v>
                </c:pt>
                <c:pt idx="240">
                  <c:v>0.253994895502197</c:v>
                </c:pt>
                <c:pt idx="241">
                  <c:v>0.25196107983307903</c:v>
                </c:pt>
                <c:pt idx="242">
                  <c:v>0.25159184488009101</c:v>
                </c:pt>
                <c:pt idx="243">
                  <c:v>0.24992159982068499</c:v>
                </c:pt>
                <c:pt idx="244">
                  <c:v>0.24802083339261599</c:v>
                </c:pt>
                <c:pt idx="245">
                  <c:v>0.24444456174947499</c:v>
                </c:pt>
                <c:pt idx="246">
                  <c:v>0.243410145077921</c:v>
                </c:pt>
                <c:pt idx="247">
                  <c:v>0.24094462015637899</c:v>
                </c:pt>
                <c:pt idx="248">
                  <c:v>0.241344364919021</c:v>
                </c:pt>
                <c:pt idx="249">
                  <c:v>0.24009352737982301</c:v>
                </c:pt>
                <c:pt idx="250">
                  <c:v>0.23756233932853399</c:v>
                </c:pt>
                <c:pt idx="251">
                  <c:v>0.23529394653907501</c:v>
                </c:pt>
                <c:pt idx="252">
                  <c:v>0.23217802985213801</c:v>
                </c:pt>
                <c:pt idx="253">
                  <c:v>0.233621375299252</c:v>
                </c:pt>
                <c:pt idx="254">
                  <c:v>0.23202135303563301</c:v>
                </c:pt>
                <c:pt idx="255">
                  <c:v>0.23205745814331699</c:v>
                </c:pt>
                <c:pt idx="256">
                  <c:v>0.23368678642490001</c:v>
                </c:pt>
                <c:pt idx="257">
                  <c:v>0.22974007921515499</c:v>
                </c:pt>
                <c:pt idx="258">
                  <c:v>0.22971632923311899</c:v>
                </c:pt>
                <c:pt idx="259">
                  <c:v>0.22761272323318099</c:v>
                </c:pt>
                <c:pt idx="260">
                  <c:v>0.228533682237028</c:v>
                </c:pt>
                <c:pt idx="261">
                  <c:v>0.22970225548277901</c:v>
                </c:pt>
                <c:pt idx="262">
                  <c:v>0.23213086448692</c:v>
                </c:pt>
                <c:pt idx="263">
                  <c:v>0.22972850404411599</c:v>
                </c:pt>
                <c:pt idx="264">
                  <c:v>0.22636472990982601</c:v>
                </c:pt>
                <c:pt idx="265">
                  <c:v>0.22476982671437301</c:v>
                </c:pt>
                <c:pt idx="266">
                  <c:v>0.22364622683188601</c:v>
                </c:pt>
                <c:pt idx="267">
                  <c:v>0.22206314251182699</c:v>
                </c:pt>
                <c:pt idx="268">
                  <c:v>0.219605329400404</c:v>
                </c:pt>
                <c:pt idx="269">
                  <c:v>0.21748654355070399</c:v>
                </c:pt>
                <c:pt idx="270">
                  <c:v>0.21869039198221801</c:v>
                </c:pt>
                <c:pt idx="271">
                  <c:v>0.22139983452154</c:v>
                </c:pt>
                <c:pt idx="272">
                  <c:v>0.22456676847925999</c:v>
                </c:pt>
                <c:pt idx="273">
                  <c:v>0.224580622347099</c:v>
                </c:pt>
                <c:pt idx="274">
                  <c:v>0.222058905634967</c:v>
                </c:pt>
                <c:pt idx="275">
                  <c:v>0.220324141864333</c:v>
                </c:pt>
                <c:pt idx="276">
                  <c:v>0.22031445805778399</c:v>
                </c:pt>
                <c:pt idx="277">
                  <c:v>0.21872396110056</c:v>
                </c:pt>
                <c:pt idx="278">
                  <c:v>0.21819534803198401</c:v>
                </c:pt>
                <c:pt idx="279">
                  <c:v>0.214258202172081</c:v>
                </c:pt>
                <c:pt idx="280">
                  <c:v>0.20940557230089299</c:v>
                </c:pt>
                <c:pt idx="281">
                  <c:v>0.209615433634146</c:v>
                </c:pt>
                <c:pt idx="282">
                  <c:v>0.20728376213173799</c:v>
                </c:pt>
                <c:pt idx="283">
                  <c:v>0.20542091941908</c:v>
                </c:pt>
                <c:pt idx="284">
                  <c:v>0.20675737987156301</c:v>
                </c:pt>
                <c:pt idx="285">
                  <c:v>0.20861415314246001</c:v>
                </c:pt>
                <c:pt idx="286">
                  <c:v>0.21131323695212001</c:v>
                </c:pt>
                <c:pt idx="287">
                  <c:v>0.21544044380642499</c:v>
                </c:pt>
                <c:pt idx="288">
                  <c:v>0.21606619938389199</c:v>
                </c:pt>
                <c:pt idx="289">
                  <c:v>0.22095593703274</c:v>
                </c:pt>
                <c:pt idx="290">
                  <c:v>0.22588226899831301</c:v>
                </c:pt>
                <c:pt idx="291">
                  <c:v>0.23275796482769001</c:v>
                </c:pt>
                <c:pt idx="292">
                  <c:v>0.23433842917500899</c:v>
                </c:pt>
                <c:pt idx="293">
                  <c:v>0.235186938004077</c:v>
                </c:pt>
                <c:pt idx="294">
                  <c:v>0.23347416179948599</c:v>
                </c:pt>
                <c:pt idx="295">
                  <c:v>0.23538757796127999</c:v>
                </c:pt>
                <c:pt idx="296">
                  <c:v>0.23652949523018599</c:v>
                </c:pt>
                <c:pt idx="297">
                  <c:v>0.23785109871743601</c:v>
                </c:pt>
                <c:pt idx="298">
                  <c:v>0.249486834994333</c:v>
                </c:pt>
                <c:pt idx="299">
                  <c:v>0.25393670639989102</c:v>
                </c:pt>
                <c:pt idx="300">
                  <c:v>0.25213218835350998</c:v>
                </c:pt>
                <c:pt idx="301">
                  <c:v>0.25296426326459098</c:v>
                </c:pt>
                <c:pt idx="302">
                  <c:v>0.25514278704112098</c:v>
                </c:pt>
                <c:pt idx="303">
                  <c:v>0.25856150344089102</c:v>
                </c:pt>
                <c:pt idx="304">
                  <c:v>0.26088439818525899</c:v>
                </c:pt>
                <c:pt idx="305">
                  <c:v>0.26097774581720701</c:v>
                </c:pt>
                <c:pt idx="306">
                  <c:v>0.26329751197353501</c:v>
                </c:pt>
                <c:pt idx="307">
                  <c:v>0.26347576963254199</c:v>
                </c:pt>
                <c:pt idx="308">
                  <c:v>0.25805658593048197</c:v>
                </c:pt>
                <c:pt idx="309">
                  <c:v>0.25667129118217402</c:v>
                </c:pt>
                <c:pt idx="310">
                  <c:v>0.25748291790099198</c:v>
                </c:pt>
                <c:pt idx="311">
                  <c:v>0.25488995447796797</c:v>
                </c:pt>
                <c:pt idx="312">
                  <c:v>0.248758385914471</c:v>
                </c:pt>
                <c:pt idx="313">
                  <c:v>0.24563471052309899</c:v>
                </c:pt>
                <c:pt idx="314">
                  <c:v>0.24311763305737699</c:v>
                </c:pt>
                <c:pt idx="315">
                  <c:v>0.24410896920373101</c:v>
                </c:pt>
                <c:pt idx="316">
                  <c:v>0.24543880282921399</c:v>
                </c:pt>
                <c:pt idx="317">
                  <c:v>0.24295093295523701</c:v>
                </c:pt>
                <c:pt idx="318">
                  <c:v>0.24122591775955399</c:v>
                </c:pt>
                <c:pt idx="319">
                  <c:v>0.24169588445300999</c:v>
                </c:pt>
                <c:pt idx="320">
                  <c:v>0.247352589139548</c:v>
                </c:pt>
                <c:pt idx="321">
                  <c:v>0.246498205525468</c:v>
                </c:pt>
                <c:pt idx="322">
                  <c:v>0.24376570888471499</c:v>
                </c:pt>
                <c:pt idx="323">
                  <c:v>0.245353126318888</c:v>
                </c:pt>
                <c:pt idx="324">
                  <c:v>0.25136743273165602</c:v>
                </c:pt>
                <c:pt idx="325">
                  <c:v>0.25258037401031502</c:v>
                </c:pt>
                <c:pt idx="326">
                  <c:v>0.25309123610235701</c:v>
                </c:pt>
                <c:pt idx="327">
                  <c:v>0.25257834757359199</c:v>
                </c:pt>
                <c:pt idx="328">
                  <c:v>0.251384728210655</c:v>
                </c:pt>
                <c:pt idx="329">
                  <c:v>0.25255407044802503</c:v>
                </c:pt>
                <c:pt idx="330">
                  <c:v>0.25698655819891603</c:v>
                </c:pt>
                <c:pt idx="331">
                  <c:v>0.26033375503198197</c:v>
                </c:pt>
                <c:pt idx="332">
                  <c:v>0.25688656051826803</c:v>
                </c:pt>
                <c:pt idx="333">
                  <c:v>0.25353729362703198</c:v>
                </c:pt>
                <c:pt idx="334">
                  <c:v>0.25518619289182198</c:v>
                </c:pt>
                <c:pt idx="335">
                  <c:v>0.25566550215112199</c:v>
                </c:pt>
                <c:pt idx="336">
                  <c:v>0.25341657095142001</c:v>
                </c:pt>
                <c:pt idx="337">
                  <c:v>0.246433692905563</c:v>
                </c:pt>
                <c:pt idx="338">
                  <c:v>0.24535530686849499</c:v>
                </c:pt>
                <c:pt idx="339">
                  <c:v>0.245174700798995</c:v>
                </c:pt>
                <c:pt idx="340">
                  <c:v>0.24578713493514601</c:v>
                </c:pt>
                <c:pt idx="341">
                  <c:v>0.24293458399134499</c:v>
                </c:pt>
                <c:pt idx="342">
                  <c:v>0.23974441247974301</c:v>
                </c:pt>
                <c:pt idx="343">
                  <c:v>0.23366726232950399</c:v>
                </c:pt>
                <c:pt idx="344">
                  <c:v>0.22513249989624401</c:v>
                </c:pt>
                <c:pt idx="345">
                  <c:v>0.21966829276087299</c:v>
                </c:pt>
                <c:pt idx="346">
                  <c:v>0.21747420686670901</c:v>
                </c:pt>
                <c:pt idx="347">
                  <c:v>0.215569267043037</c:v>
                </c:pt>
                <c:pt idx="348">
                  <c:v>0.212986655023363</c:v>
                </c:pt>
                <c:pt idx="349">
                  <c:v>0.211918286802078</c:v>
                </c:pt>
                <c:pt idx="350">
                  <c:v>0.21497680082127801</c:v>
                </c:pt>
                <c:pt idx="351">
                  <c:v>0.213668891877417</c:v>
                </c:pt>
                <c:pt idx="352">
                  <c:v>0.215458346710653</c:v>
                </c:pt>
                <c:pt idx="353">
                  <c:v>0.21803880551010901</c:v>
                </c:pt>
                <c:pt idx="354">
                  <c:v>0.21794103858373601</c:v>
                </c:pt>
                <c:pt idx="355">
                  <c:v>0.22081083479256799</c:v>
                </c:pt>
                <c:pt idx="356">
                  <c:v>0.22321352058643401</c:v>
                </c:pt>
                <c:pt idx="357">
                  <c:v>0.22479519810346801</c:v>
                </c:pt>
                <c:pt idx="358">
                  <c:v>0.22450682728451499</c:v>
                </c:pt>
                <c:pt idx="359">
                  <c:v>0.22466327317654</c:v>
                </c:pt>
                <c:pt idx="360">
                  <c:v>0.22292060459565899</c:v>
                </c:pt>
                <c:pt idx="361">
                  <c:v>0.22494619212980599</c:v>
                </c:pt>
                <c:pt idx="362">
                  <c:v>0.22630355385919801</c:v>
                </c:pt>
                <c:pt idx="363">
                  <c:v>0.225336365716228</c:v>
                </c:pt>
                <c:pt idx="364">
                  <c:v>0.22505730000517801</c:v>
                </c:pt>
                <c:pt idx="365">
                  <c:v>0.22354656705974801</c:v>
                </c:pt>
                <c:pt idx="366">
                  <c:v>0.22317543944106699</c:v>
                </c:pt>
                <c:pt idx="367">
                  <c:v>0.22366885018385299</c:v>
                </c:pt>
                <c:pt idx="368">
                  <c:v>0.22404948973172301</c:v>
                </c:pt>
                <c:pt idx="369">
                  <c:v>0.223160865748848</c:v>
                </c:pt>
                <c:pt idx="370">
                  <c:v>0.22583968439046301</c:v>
                </c:pt>
                <c:pt idx="371">
                  <c:v>0.22935799912278401</c:v>
                </c:pt>
                <c:pt idx="372">
                  <c:v>0.23061528092581801</c:v>
                </c:pt>
                <c:pt idx="373">
                  <c:v>0.22828713298297301</c:v>
                </c:pt>
                <c:pt idx="374">
                  <c:v>0.22601524726512601</c:v>
                </c:pt>
                <c:pt idx="375">
                  <c:v>0.22585448255099899</c:v>
                </c:pt>
                <c:pt idx="376">
                  <c:v>0.225873752497634</c:v>
                </c:pt>
                <c:pt idx="377">
                  <c:v>0.22772237203465201</c:v>
                </c:pt>
                <c:pt idx="378">
                  <c:v>0.22734660130850301</c:v>
                </c:pt>
                <c:pt idx="379">
                  <c:v>0.22167483929964499</c:v>
                </c:pt>
                <c:pt idx="380">
                  <c:v>0.21864704025325801</c:v>
                </c:pt>
                <c:pt idx="381">
                  <c:v>0.21774059420912201</c:v>
                </c:pt>
                <c:pt idx="382">
                  <c:v>0.21747054389358</c:v>
                </c:pt>
                <c:pt idx="383">
                  <c:v>0.21655414561067399</c:v>
                </c:pt>
                <c:pt idx="384">
                  <c:v>0.215853738404926</c:v>
                </c:pt>
                <c:pt idx="385">
                  <c:v>0.21710703347809199</c:v>
                </c:pt>
                <c:pt idx="386">
                  <c:v>0.216247182545418</c:v>
                </c:pt>
                <c:pt idx="387">
                  <c:v>0.21808378738944201</c:v>
                </c:pt>
                <c:pt idx="388">
                  <c:v>0.21859248042040999</c:v>
                </c:pt>
                <c:pt idx="389">
                  <c:v>0.21822358942551501</c:v>
                </c:pt>
                <c:pt idx="390">
                  <c:v>0.21971547427107799</c:v>
                </c:pt>
                <c:pt idx="391">
                  <c:v>0.22368016032777399</c:v>
                </c:pt>
                <c:pt idx="392">
                  <c:v>0.22554710931286101</c:v>
                </c:pt>
                <c:pt idx="393">
                  <c:v>0.225971589790088</c:v>
                </c:pt>
                <c:pt idx="394">
                  <c:v>0.22137932098776</c:v>
                </c:pt>
                <c:pt idx="395">
                  <c:v>0.22014609860339901</c:v>
                </c:pt>
                <c:pt idx="396">
                  <c:v>0.21960492974752899</c:v>
                </c:pt>
                <c:pt idx="397">
                  <c:v>0.22051651507519601</c:v>
                </c:pt>
                <c:pt idx="398">
                  <c:v>0.22326861548579899</c:v>
                </c:pt>
                <c:pt idx="399">
                  <c:v>0.22307290347734199</c:v>
                </c:pt>
                <c:pt idx="400">
                  <c:v>0.22357933654433801</c:v>
                </c:pt>
                <c:pt idx="401">
                  <c:v>0.22512300428982401</c:v>
                </c:pt>
                <c:pt idx="402">
                  <c:v>0.22562168246941799</c:v>
                </c:pt>
                <c:pt idx="403">
                  <c:v>0.22606415054861401</c:v>
                </c:pt>
                <c:pt idx="404">
                  <c:v>0.227564204677634</c:v>
                </c:pt>
                <c:pt idx="405">
                  <c:v>0.22837113031450301</c:v>
                </c:pt>
                <c:pt idx="406">
                  <c:v>0.23651226573892201</c:v>
                </c:pt>
                <c:pt idx="407">
                  <c:v>0.24023546188432399</c:v>
                </c:pt>
                <c:pt idx="408">
                  <c:v>0.243214656150814</c:v>
                </c:pt>
                <c:pt idx="409">
                  <c:v>0.246815074731986</c:v>
                </c:pt>
                <c:pt idx="410">
                  <c:v>0.24689294193059699</c:v>
                </c:pt>
                <c:pt idx="411">
                  <c:v>0.24390619987065301</c:v>
                </c:pt>
                <c:pt idx="412">
                  <c:v>0.23987263644073201</c:v>
                </c:pt>
                <c:pt idx="413">
                  <c:v>0.23569783688578599</c:v>
                </c:pt>
                <c:pt idx="414">
                  <c:v>0.23520651998426301</c:v>
                </c:pt>
                <c:pt idx="415">
                  <c:v>0.237854904089282</c:v>
                </c:pt>
                <c:pt idx="416">
                  <c:v>0.239342871608762</c:v>
                </c:pt>
                <c:pt idx="417">
                  <c:v>0.237923949789133</c:v>
                </c:pt>
                <c:pt idx="418">
                  <c:v>0.237120956659364</c:v>
                </c:pt>
                <c:pt idx="419">
                  <c:v>0.237742278987815</c:v>
                </c:pt>
                <c:pt idx="420">
                  <c:v>0.23817138831326401</c:v>
                </c:pt>
                <c:pt idx="421">
                  <c:v>0.23905585168094401</c:v>
                </c:pt>
                <c:pt idx="422">
                  <c:v>0.23931414146777599</c:v>
                </c:pt>
                <c:pt idx="423">
                  <c:v>0.23994973126823599</c:v>
                </c:pt>
                <c:pt idx="424">
                  <c:v>0.24478838133792</c:v>
                </c:pt>
                <c:pt idx="425">
                  <c:v>0.248861772162185</c:v>
                </c:pt>
                <c:pt idx="426">
                  <c:v>0.26500180362434</c:v>
                </c:pt>
                <c:pt idx="427">
                  <c:v>0.27478078911984999</c:v>
                </c:pt>
                <c:pt idx="428">
                  <c:v>0.28046664779372399</c:v>
                </c:pt>
                <c:pt idx="429">
                  <c:v>0.29326496564194199</c:v>
                </c:pt>
                <c:pt idx="430">
                  <c:v>0.30806621066906198</c:v>
                </c:pt>
                <c:pt idx="431">
                  <c:v>0.30657605793301401</c:v>
                </c:pt>
                <c:pt idx="432">
                  <c:v>0.29557519603764398</c:v>
                </c:pt>
                <c:pt idx="433">
                  <c:v>0.293584544303923</c:v>
                </c:pt>
                <c:pt idx="434">
                  <c:v>0.30020269385699</c:v>
                </c:pt>
                <c:pt idx="435">
                  <c:v>0.31662356784587098</c:v>
                </c:pt>
                <c:pt idx="436">
                  <c:v>0.343521781362843</c:v>
                </c:pt>
                <c:pt idx="437">
                  <c:v>0.35045401128725301</c:v>
                </c:pt>
                <c:pt idx="438">
                  <c:v>0.36814223603278901</c:v>
                </c:pt>
                <c:pt idx="439">
                  <c:v>0.40222477875517598</c:v>
                </c:pt>
                <c:pt idx="440">
                  <c:v>0.40950487741203501</c:v>
                </c:pt>
                <c:pt idx="441">
                  <c:v>0.43559788743859401</c:v>
                </c:pt>
                <c:pt idx="442">
                  <c:v>0.45017327809240198</c:v>
                </c:pt>
                <c:pt idx="443">
                  <c:v>0.47866445484697301</c:v>
                </c:pt>
                <c:pt idx="444">
                  <c:v>0.48460180060112501</c:v>
                </c:pt>
                <c:pt idx="445">
                  <c:v>0.482033862702473</c:v>
                </c:pt>
                <c:pt idx="446">
                  <c:v>0.47702313983458</c:v>
                </c:pt>
                <c:pt idx="447">
                  <c:v>0.46187142047454499</c:v>
                </c:pt>
                <c:pt idx="448">
                  <c:v>0.448744238009742</c:v>
                </c:pt>
                <c:pt idx="449">
                  <c:v>0.44120829153888003</c:v>
                </c:pt>
                <c:pt idx="450">
                  <c:v>0.44704220855492399</c:v>
                </c:pt>
                <c:pt idx="451">
                  <c:v>0.45191117046177698</c:v>
                </c:pt>
                <c:pt idx="452">
                  <c:v>0.44871851262052898</c:v>
                </c:pt>
                <c:pt idx="453">
                  <c:v>0.46265959927366501</c:v>
                </c:pt>
                <c:pt idx="454">
                  <c:v>0.46345385537949202</c:v>
                </c:pt>
                <c:pt idx="455">
                  <c:v>0.46993612985363897</c:v>
                </c:pt>
                <c:pt idx="456">
                  <c:v>0.465086368719065</c:v>
                </c:pt>
                <c:pt idx="457">
                  <c:v>0.451228949431837</c:v>
                </c:pt>
                <c:pt idx="458">
                  <c:v>0.43796206032755097</c:v>
                </c:pt>
                <c:pt idx="459">
                  <c:v>0.42637693525389597</c:v>
                </c:pt>
                <c:pt idx="460">
                  <c:v>0.41643538114943901</c:v>
                </c:pt>
                <c:pt idx="461">
                  <c:v>0.41819450075443299</c:v>
                </c:pt>
                <c:pt idx="462">
                  <c:v>0.41615203319612498</c:v>
                </c:pt>
                <c:pt idx="463">
                  <c:v>0.41183511888144703</c:v>
                </c:pt>
                <c:pt idx="464">
                  <c:v>0.41304870911684999</c:v>
                </c:pt>
                <c:pt idx="465">
                  <c:v>0.42188076319399698</c:v>
                </c:pt>
                <c:pt idx="466">
                  <c:v>0.42109392603305901</c:v>
                </c:pt>
                <c:pt idx="467">
                  <c:v>0.415255547452965</c:v>
                </c:pt>
                <c:pt idx="468">
                  <c:v>0.41226964359552098</c:v>
                </c:pt>
                <c:pt idx="469">
                  <c:v>0.40967576803276001</c:v>
                </c:pt>
                <c:pt idx="470">
                  <c:v>0.40400430193329201</c:v>
                </c:pt>
                <c:pt idx="471">
                  <c:v>0.39012247257075</c:v>
                </c:pt>
                <c:pt idx="472">
                  <c:v>0.388060684418368</c:v>
                </c:pt>
                <c:pt idx="473">
                  <c:v>0.39117884464761998</c:v>
                </c:pt>
                <c:pt idx="474">
                  <c:v>0.38898251389657801</c:v>
                </c:pt>
                <c:pt idx="475">
                  <c:v>0.38857362184908301</c:v>
                </c:pt>
                <c:pt idx="476">
                  <c:v>0.38633986144808002</c:v>
                </c:pt>
                <c:pt idx="477">
                  <c:v>0.38313071772469098</c:v>
                </c:pt>
                <c:pt idx="478">
                  <c:v>0.383359107197216</c:v>
                </c:pt>
                <c:pt idx="479">
                  <c:v>0.381276426206268</c:v>
                </c:pt>
                <c:pt idx="480">
                  <c:v>0.38590609643769902</c:v>
                </c:pt>
                <c:pt idx="481">
                  <c:v>0.39041593111318001</c:v>
                </c:pt>
                <c:pt idx="482">
                  <c:v>0.385841884385623</c:v>
                </c:pt>
                <c:pt idx="483">
                  <c:v>0.37248662141406402</c:v>
                </c:pt>
                <c:pt idx="484">
                  <c:v>0.36323044688359302</c:v>
                </c:pt>
                <c:pt idx="485">
                  <c:v>0.347277612713565</c:v>
                </c:pt>
                <c:pt idx="486">
                  <c:v>0.33745646027713899</c:v>
                </c:pt>
                <c:pt idx="487">
                  <c:v>0.33646894527547599</c:v>
                </c:pt>
                <c:pt idx="488">
                  <c:v>0.32862544714708702</c:v>
                </c:pt>
                <c:pt idx="489">
                  <c:v>0.31866522774406097</c:v>
                </c:pt>
                <c:pt idx="490">
                  <c:v>0.31428460821417598</c:v>
                </c:pt>
                <c:pt idx="491">
                  <c:v>0.31270659268156398</c:v>
                </c:pt>
                <c:pt idx="492">
                  <c:v>0.30938602220063399</c:v>
                </c:pt>
                <c:pt idx="493">
                  <c:v>0.29744982458055702</c:v>
                </c:pt>
                <c:pt idx="494">
                  <c:v>0.28011317277328301</c:v>
                </c:pt>
                <c:pt idx="495">
                  <c:v>0.26159113773244302</c:v>
                </c:pt>
                <c:pt idx="496">
                  <c:v>0.25725225494755399</c:v>
                </c:pt>
                <c:pt idx="497">
                  <c:v>0.25869690414989199</c:v>
                </c:pt>
                <c:pt idx="498">
                  <c:v>0.261652148719971</c:v>
                </c:pt>
                <c:pt idx="499">
                  <c:v>0.263782355119</c:v>
                </c:pt>
                <c:pt idx="500">
                  <c:v>0.272156644982601</c:v>
                </c:pt>
                <c:pt idx="501">
                  <c:v>0.27639118684509201</c:v>
                </c:pt>
                <c:pt idx="502">
                  <c:v>0.28009926402082203</c:v>
                </c:pt>
                <c:pt idx="503">
                  <c:v>0.27258290256998302</c:v>
                </c:pt>
                <c:pt idx="504">
                  <c:v>0.27202868787146001</c:v>
                </c:pt>
                <c:pt idx="505">
                  <c:v>0.27093660288516602</c:v>
                </c:pt>
                <c:pt idx="506">
                  <c:v>0.27033092600990499</c:v>
                </c:pt>
                <c:pt idx="507">
                  <c:v>0.27132460048977702</c:v>
                </c:pt>
                <c:pt idx="508">
                  <c:v>0.27118370848643197</c:v>
                </c:pt>
                <c:pt idx="509">
                  <c:v>0.27820567821265102</c:v>
                </c:pt>
                <c:pt idx="510">
                  <c:v>0.281609921374879</c:v>
                </c:pt>
                <c:pt idx="511">
                  <c:v>0.28406011835070999</c:v>
                </c:pt>
                <c:pt idx="512">
                  <c:v>0.28377467714238402</c:v>
                </c:pt>
                <c:pt idx="513">
                  <c:v>0.28318072511365</c:v>
                </c:pt>
                <c:pt idx="514">
                  <c:v>0.28088566672054399</c:v>
                </c:pt>
                <c:pt idx="515">
                  <c:v>0.27352913326182599</c:v>
                </c:pt>
                <c:pt idx="516">
                  <c:v>0.274101660704543</c:v>
                </c:pt>
                <c:pt idx="517">
                  <c:v>0.273423009575885</c:v>
                </c:pt>
                <c:pt idx="518">
                  <c:v>0.27650390486540899</c:v>
                </c:pt>
                <c:pt idx="519">
                  <c:v>0.27645423759050203</c:v>
                </c:pt>
                <c:pt idx="520">
                  <c:v>0.27437537432487202</c:v>
                </c:pt>
                <c:pt idx="521">
                  <c:v>0.274646812613834</c:v>
                </c:pt>
                <c:pt idx="522">
                  <c:v>0.27539542916959903</c:v>
                </c:pt>
                <c:pt idx="523">
                  <c:v>0.27749607685588701</c:v>
                </c:pt>
                <c:pt idx="524">
                  <c:v>0.27366695037035599</c:v>
                </c:pt>
                <c:pt idx="525">
                  <c:v>0.27181738672401401</c:v>
                </c:pt>
                <c:pt idx="526">
                  <c:v>0.26952411133189702</c:v>
                </c:pt>
                <c:pt idx="527">
                  <c:v>0.26564594888071902</c:v>
                </c:pt>
                <c:pt idx="528">
                  <c:v>0.26275667097864902</c:v>
                </c:pt>
                <c:pt idx="529">
                  <c:v>0.26214171915219697</c:v>
                </c:pt>
                <c:pt idx="530">
                  <c:v>0.26243558386853</c:v>
                </c:pt>
                <c:pt idx="531">
                  <c:v>0.267408986750299</c:v>
                </c:pt>
                <c:pt idx="532">
                  <c:v>0.26920816255145003</c:v>
                </c:pt>
                <c:pt idx="533">
                  <c:v>0.27050220176622097</c:v>
                </c:pt>
                <c:pt idx="534">
                  <c:v>0.27106821895840699</c:v>
                </c:pt>
                <c:pt idx="535">
                  <c:v>0.27615413057459898</c:v>
                </c:pt>
                <c:pt idx="536">
                  <c:v>0.27686541113472302</c:v>
                </c:pt>
                <c:pt idx="537">
                  <c:v>0.27656373092088599</c:v>
                </c:pt>
                <c:pt idx="538">
                  <c:v>0.27426936637191301</c:v>
                </c:pt>
                <c:pt idx="539">
                  <c:v>0.26851816439360099</c:v>
                </c:pt>
                <c:pt idx="540">
                  <c:v>0.26582427779781898</c:v>
                </c:pt>
                <c:pt idx="541">
                  <c:v>0.26365651672426299</c:v>
                </c:pt>
                <c:pt idx="542">
                  <c:v>0.26025354068999101</c:v>
                </c:pt>
                <c:pt idx="543">
                  <c:v>0.25637864787186099</c:v>
                </c:pt>
                <c:pt idx="544">
                  <c:v>0.25434610563497001</c:v>
                </c:pt>
                <c:pt idx="545">
                  <c:v>0.25556530109028303</c:v>
                </c:pt>
                <c:pt idx="546">
                  <c:v>0.25752489674214601</c:v>
                </c:pt>
                <c:pt idx="547">
                  <c:v>0.258618914103033</c:v>
                </c:pt>
                <c:pt idx="548">
                  <c:v>0.26283675941926699</c:v>
                </c:pt>
                <c:pt idx="549">
                  <c:v>0.26571444000076899</c:v>
                </c:pt>
                <c:pt idx="550">
                  <c:v>0.26606935423581002</c:v>
                </c:pt>
                <c:pt idx="551">
                  <c:v>0.26704598687096698</c:v>
                </c:pt>
                <c:pt idx="552">
                  <c:v>0.265848002602183</c:v>
                </c:pt>
                <c:pt idx="553">
                  <c:v>0.26542779037625502</c:v>
                </c:pt>
                <c:pt idx="554">
                  <c:v>0.268287032952232</c:v>
                </c:pt>
                <c:pt idx="555">
                  <c:v>0.271484719248686</c:v>
                </c:pt>
                <c:pt idx="556">
                  <c:v>0.27501098453041101</c:v>
                </c:pt>
                <c:pt idx="557">
                  <c:v>0.27732052468910401</c:v>
                </c:pt>
                <c:pt idx="558">
                  <c:v>0.27944715486916499</c:v>
                </c:pt>
                <c:pt idx="559">
                  <c:v>0.28168957374291997</c:v>
                </c:pt>
                <c:pt idx="560">
                  <c:v>0.28033863371423001</c:v>
                </c:pt>
                <c:pt idx="561">
                  <c:v>0.281299492395998</c:v>
                </c:pt>
                <c:pt idx="562">
                  <c:v>0.27812025470641799</c:v>
                </c:pt>
                <c:pt idx="563">
                  <c:v>0.27696283124123799</c:v>
                </c:pt>
                <c:pt idx="564">
                  <c:v>0.274693269203375</c:v>
                </c:pt>
                <c:pt idx="565">
                  <c:v>0.27463744514551103</c:v>
                </c:pt>
                <c:pt idx="566">
                  <c:v>0.27845477284011599</c:v>
                </c:pt>
                <c:pt idx="567">
                  <c:v>0.27970384866576697</c:v>
                </c:pt>
                <c:pt idx="568">
                  <c:v>0.28327426304334802</c:v>
                </c:pt>
                <c:pt idx="569">
                  <c:v>0.29082233680963898</c:v>
                </c:pt>
                <c:pt idx="570">
                  <c:v>0.305564927225907</c:v>
                </c:pt>
                <c:pt idx="571">
                  <c:v>0.30938930422129102</c:v>
                </c:pt>
                <c:pt idx="572">
                  <c:v>0.31533626130581699</c:v>
                </c:pt>
                <c:pt idx="573">
                  <c:v>0.32234690260954102</c:v>
                </c:pt>
                <c:pt idx="574">
                  <c:v>0.32271456134998799</c:v>
                </c:pt>
                <c:pt idx="575">
                  <c:v>0.31887002189439201</c:v>
                </c:pt>
                <c:pt idx="576">
                  <c:v>0.31918039438729001</c:v>
                </c:pt>
                <c:pt idx="577">
                  <c:v>0.316228417454054</c:v>
                </c:pt>
                <c:pt idx="578">
                  <c:v>0.31509623890532701</c:v>
                </c:pt>
                <c:pt idx="579">
                  <c:v>0.31722677236485303</c:v>
                </c:pt>
                <c:pt idx="580">
                  <c:v>0.316071342117626</c:v>
                </c:pt>
                <c:pt idx="581">
                  <c:v>0.31364857008941199</c:v>
                </c:pt>
                <c:pt idx="582">
                  <c:v>0.31271233404445498</c:v>
                </c:pt>
                <c:pt idx="583">
                  <c:v>0.31363081733022202</c:v>
                </c:pt>
                <c:pt idx="584">
                  <c:v>0.31322096226068102</c:v>
                </c:pt>
                <c:pt idx="585">
                  <c:v>0.31540491023473999</c:v>
                </c:pt>
                <c:pt idx="586">
                  <c:v>0.31890161835754</c:v>
                </c:pt>
                <c:pt idx="587">
                  <c:v>0.32193720132113302</c:v>
                </c:pt>
                <c:pt idx="588">
                  <c:v>0.328635510279912</c:v>
                </c:pt>
                <c:pt idx="589">
                  <c:v>0.32674519257145102</c:v>
                </c:pt>
                <c:pt idx="590">
                  <c:v>0.328157723863229</c:v>
                </c:pt>
                <c:pt idx="591">
                  <c:v>0.32859096516067898</c:v>
                </c:pt>
                <c:pt idx="592">
                  <c:v>0.33020711396797298</c:v>
                </c:pt>
                <c:pt idx="593">
                  <c:v>0.33139399328406399</c:v>
                </c:pt>
                <c:pt idx="594">
                  <c:v>0.33632802235265602</c:v>
                </c:pt>
                <c:pt idx="595">
                  <c:v>0.33982547828499998</c:v>
                </c:pt>
                <c:pt idx="596">
                  <c:v>0.35032498922147598</c:v>
                </c:pt>
                <c:pt idx="597">
                  <c:v>0.35416319177800498</c:v>
                </c:pt>
                <c:pt idx="598">
                  <c:v>0.35419987591796498</c:v>
                </c:pt>
                <c:pt idx="599">
                  <c:v>0.34791865913933401</c:v>
                </c:pt>
                <c:pt idx="600">
                  <c:v>0.33581388583387001</c:v>
                </c:pt>
                <c:pt idx="601">
                  <c:v>0.32602052069238102</c:v>
                </c:pt>
                <c:pt idx="602">
                  <c:v>0.31370877439454298</c:v>
                </c:pt>
                <c:pt idx="603">
                  <c:v>0.30653347221250099</c:v>
                </c:pt>
                <c:pt idx="604">
                  <c:v>0.292054457819868</c:v>
                </c:pt>
                <c:pt idx="605">
                  <c:v>0.28292667135759397</c:v>
                </c:pt>
                <c:pt idx="606">
                  <c:v>0.27859592804602701</c:v>
                </c:pt>
                <c:pt idx="607">
                  <c:v>0.27549540403865203</c:v>
                </c:pt>
                <c:pt idx="608">
                  <c:v>0.27513722950143898</c:v>
                </c:pt>
                <c:pt idx="609">
                  <c:v>0.27008504623992302</c:v>
                </c:pt>
                <c:pt idx="610">
                  <c:v>0.27046567134529298</c:v>
                </c:pt>
                <c:pt idx="611">
                  <c:v>0.27007285359390099</c:v>
                </c:pt>
                <c:pt idx="612">
                  <c:v>0.270492582184021</c:v>
                </c:pt>
                <c:pt idx="613">
                  <c:v>0.26648517587438803</c:v>
                </c:pt>
                <c:pt idx="614">
                  <c:v>0.26661143056196901</c:v>
                </c:pt>
                <c:pt idx="615">
                  <c:v>0.26421578222544301</c:v>
                </c:pt>
                <c:pt idx="616">
                  <c:v>0.260771821227755</c:v>
                </c:pt>
                <c:pt idx="617">
                  <c:v>0.25738287662933201</c:v>
                </c:pt>
                <c:pt idx="618">
                  <c:v>0.25646498818673502</c:v>
                </c:pt>
                <c:pt idx="619">
                  <c:v>0.25754331262306202</c:v>
                </c:pt>
                <c:pt idx="620">
                  <c:v>0.25520346466763499</c:v>
                </c:pt>
                <c:pt idx="621">
                  <c:v>0.25737629799355599</c:v>
                </c:pt>
                <c:pt idx="622">
                  <c:v>0.257007036897548</c:v>
                </c:pt>
                <c:pt idx="623">
                  <c:v>0.25741150887911801</c:v>
                </c:pt>
                <c:pt idx="624">
                  <c:v>0.25979730236933901</c:v>
                </c:pt>
                <c:pt idx="625">
                  <c:v>0.26100929034529402</c:v>
                </c:pt>
                <c:pt idx="626">
                  <c:v>0.26281019589490801</c:v>
                </c:pt>
                <c:pt idx="627">
                  <c:v>0.26403856918601298</c:v>
                </c:pt>
                <c:pt idx="628">
                  <c:v>0.26728017885060201</c:v>
                </c:pt>
                <c:pt idx="629">
                  <c:v>0.26682297533608201</c:v>
                </c:pt>
                <c:pt idx="630">
                  <c:v>0.26700693139803</c:v>
                </c:pt>
                <c:pt idx="631">
                  <c:v>0.263296081408741</c:v>
                </c:pt>
                <c:pt idx="632">
                  <c:v>0.26261801793691097</c:v>
                </c:pt>
                <c:pt idx="633">
                  <c:v>0.26749506487980801</c:v>
                </c:pt>
                <c:pt idx="634">
                  <c:v>0.28119761951493299</c:v>
                </c:pt>
                <c:pt idx="635">
                  <c:v>0.27835047263064999</c:v>
                </c:pt>
                <c:pt idx="636">
                  <c:v>0.27414502469417701</c:v>
                </c:pt>
                <c:pt idx="637">
                  <c:v>0.26888447583146502</c:v>
                </c:pt>
                <c:pt idx="638">
                  <c:v>0.270182329622775</c:v>
                </c:pt>
                <c:pt idx="639">
                  <c:v>0.27306253967030297</c:v>
                </c:pt>
                <c:pt idx="640">
                  <c:v>0.27246630216460099</c:v>
                </c:pt>
                <c:pt idx="641">
                  <c:v>0.26866067555227802</c:v>
                </c:pt>
                <c:pt idx="642">
                  <c:v>0.26732825021077</c:v>
                </c:pt>
                <c:pt idx="643">
                  <c:v>0.26724301637202502</c:v>
                </c:pt>
                <c:pt idx="644">
                  <c:v>0.26599544070394299</c:v>
                </c:pt>
                <c:pt idx="645">
                  <c:v>0.26716620437108102</c:v>
                </c:pt>
                <c:pt idx="646">
                  <c:v>0.27114389577314502</c:v>
                </c:pt>
                <c:pt idx="647">
                  <c:v>0.27089243785573303</c:v>
                </c:pt>
                <c:pt idx="648">
                  <c:v>0.26815688150689099</c:v>
                </c:pt>
                <c:pt idx="649">
                  <c:v>0.26606026881526601</c:v>
                </c:pt>
                <c:pt idx="650">
                  <c:v>0.26767248294135598</c:v>
                </c:pt>
                <c:pt idx="651">
                  <c:v>0.26640588753675798</c:v>
                </c:pt>
                <c:pt idx="652">
                  <c:v>0.26336720586422202</c:v>
                </c:pt>
                <c:pt idx="653">
                  <c:v>0.25852281232697799</c:v>
                </c:pt>
                <c:pt idx="654">
                  <c:v>0.258667936111728</c:v>
                </c:pt>
                <c:pt idx="655">
                  <c:v>0.26149153827974497</c:v>
                </c:pt>
                <c:pt idx="656">
                  <c:v>0.26334452490317301</c:v>
                </c:pt>
                <c:pt idx="657">
                  <c:v>0.26202050074173799</c:v>
                </c:pt>
                <c:pt idx="658">
                  <c:v>0.26242944006053598</c:v>
                </c:pt>
                <c:pt idx="659">
                  <c:v>0.25945165138228599</c:v>
                </c:pt>
                <c:pt idx="660">
                  <c:v>0.26026785661924201</c:v>
                </c:pt>
                <c:pt idx="661">
                  <c:v>0.25876085786604602</c:v>
                </c:pt>
                <c:pt idx="662">
                  <c:v>0.25753584088249998</c:v>
                </c:pt>
                <c:pt idx="663">
                  <c:v>0.25730731441796101</c:v>
                </c:pt>
                <c:pt idx="664">
                  <c:v>0.25503567118661602</c:v>
                </c:pt>
                <c:pt idx="665">
                  <c:v>0.25346824370026799</c:v>
                </c:pt>
                <c:pt idx="666">
                  <c:v>0.25338636073660598</c:v>
                </c:pt>
                <c:pt idx="667">
                  <c:v>0.25259301941468598</c:v>
                </c:pt>
                <c:pt idx="668">
                  <c:v>0.25333071386045197</c:v>
                </c:pt>
                <c:pt idx="669">
                  <c:v>0.25304413773520601</c:v>
                </c:pt>
                <c:pt idx="670">
                  <c:v>0.25275268005378498</c:v>
                </c:pt>
                <c:pt idx="671">
                  <c:v>0.24798413162671301</c:v>
                </c:pt>
                <c:pt idx="672">
                  <c:v>0.244289425783383</c:v>
                </c:pt>
                <c:pt idx="673">
                  <c:v>0.24699821023076099</c:v>
                </c:pt>
                <c:pt idx="674">
                  <c:v>0.24813165155609099</c:v>
                </c:pt>
                <c:pt idx="675">
                  <c:v>0.246364981623343</c:v>
                </c:pt>
                <c:pt idx="676">
                  <c:v>0.25086075654031298</c:v>
                </c:pt>
                <c:pt idx="677">
                  <c:v>0.25294599223295799</c:v>
                </c:pt>
                <c:pt idx="678">
                  <c:v>0.253368159425502</c:v>
                </c:pt>
                <c:pt idx="679">
                  <c:v>0.253883225348492</c:v>
                </c:pt>
                <c:pt idx="680">
                  <c:v>0.25940104793971103</c:v>
                </c:pt>
                <c:pt idx="681">
                  <c:v>0.25557368955944398</c:v>
                </c:pt>
                <c:pt idx="682">
                  <c:v>0.255461935555718</c:v>
                </c:pt>
                <c:pt idx="683">
                  <c:v>0.25779953470614703</c:v>
                </c:pt>
                <c:pt idx="684">
                  <c:v>0.26011305908299998</c:v>
                </c:pt>
                <c:pt idx="685">
                  <c:v>0.26257987162347801</c:v>
                </c:pt>
                <c:pt idx="686">
                  <c:v>0.26163645831499399</c:v>
                </c:pt>
                <c:pt idx="687">
                  <c:v>0.25822267035093299</c:v>
                </c:pt>
                <c:pt idx="688">
                  <c:v>0.253940873727656</c:v>
                </c:pt>
                <c:pt idx="689">
                  <c:v>0.25127127786286901</c:v>
                </c:pt>
                <c:pt idx="690">
                  <c:v>0.25081891519239502</c:v>
                </c:pt>
                <c:pt idx="691">
                  <c:v>0.25291467497646802</c:v>
                </c:pt>
                <c:pt idx="692">
                  <c:v>0.255747271697153</c:v>
                </c:pt>
                <c:pt idx="693">
                  <c:v>0.253505237843971</c:v>
                </c:pt>
                <c:pt idx="694">
                  <c:v>0.25707773602047901</c:v>
                </c:pt>
                <c:pt idx="695">
                  <c:v>0.25889392036284498</c:v>
                </c:pt>
                <c:pt idx="696">
                  <c:v>0.25993696542389999</c:v>
                </c:pt>
                <c:pt idx="697">
                  <c:v>0.26039089099981699</c:v>
                </c:pt>
                <c:pt idx="698">
                  <c:v>0.26147522233473702</c:v>
                </c:pt>
                <c:pt idx="699">
                  <c:v>0.25945391315417898</c:v>
                </c:pt>
                <c:pt idx="700">
                  <c:v>0.25614392669133401</c:v>
                </c:pt>
                <c:pt idx="701">
                  <c:v>0.25490438859015402</c:v>
                </c:pt>
                <c:pt idx="702">
                  <c:v>0.251474149034011</c:v>
                </c:pt>
                <c:pt idx="703">
                  <c:v>0.245610414108341</c:v>
                </c:pt>
                <c:pt idx="704">
                  <c:v>0.241855086029691</c:v>
                </c:pt>
                <c:pt idx="705">
                  <c:v>0.23960771996448499</c:v>
                </c:pt>
                <c:pt idx="706">
                  <c:v>0.237878079695578</c:v>
                </c:pt>
                <c:pt idx="707">
                  <c:v>0.23930997572127499</c:v>
                </c:pt>
                <c:pt idx="708">
                  <c:v>0.24140883659381099</c:v>
                </c:pt>
                <c:pt idx="709">
                  <c:v>0.244354205942378</c:v>
                </c:pt>
                <c:pt idx="710">
                  <c:v>0.24345856259545801</c:v>
                </c:pt>
                <c:pt idx="711">
                  <c:v>0.24040981196942199</c:v>
                </c:pt>
                <c:pt idx="712">
                  <c:v>0.24008113278278101</c:v>
                </c:pt>
                <c:pt idx="713">
                  <c:v>0.24117896295760199</c:v>
                </c:pt>
                <c:pt idx="714">
                  <c:v>0.24361198211055299</c:v>
                </c:pt>
                <c:pt idx="715">
                  <c:v>0.244567944611047</c:v>
                </c:pt>
                <c:pt idx="716">
                  <c:v>0.24387099133934501</c:v>
                </c:pt>
                <c:pt idx="717">
                  <c:v>0.24237726556756201</c:v>
                </c:pt>
                <c:pt idx="718">
                  <c:v>0.24053457709190901</c:v>
                </c:pt>
                <c:pt idx="719">
                  <c:v>0.23923480934296101</c:v>
                </c:pt>
                <c:pt idx="720">
                  <c:v>0.236585145647285</c:v>
                </c:pt>
                <c:pt idx="721">
                  <c:v>0.23345790090688701</c:v>
                </c:pt>
                <c:pt idx="722">
                  <c:v>0.233975844030545</c:v>
                </c:pt>
                <c:pt idx="723">
                  <c:v>0.23428923115511499</c:v>
                </c:pt>
                <c:pt idx="724">
                  <c:v>0.235811749832704</c:v>
                </c:pt>
                <c:pt idx="725">
                  <c:v>0.23474526080104099</c:v>
                </c:pt>
                <c:pt idx="726">
                  <c:v>0.23359723210040201</c:v>
                </c:pt>
                <c:pt idx="727">
                  <c:v>0.23320365935513199</c:v>
                </c:pt>
                <c:pt idx="728">
                  <c:v>0.23215931800926001</c:v>
                </c:pt>
                <c:pt idx="729">
                  <c:v>0.23398019019661001</c:v>
                </c:pt>
                <c:pt idx="730">
                  <c:v>0.23405082910595701</c:v>
                </c:pt>
                <c:pt idx="731">
                  <c:v>0.23382627453910501</c:v>
                </c:pt>
                <c:pt idx="732">
                  <c:v>0.23453618487502001</c:v>
                </c:pt>
                <c:pt idx="733">
                  <c:v>0.2393418508397</c:v>
                </c:pt>
                <c:pt idx="734">
                  <c:v>0.24239669853082499</c:v>
                </c:pt>
                <c:pt idx="735">
                  <c:v>0.24668105325442599</c:v>
                </c:pt>
                <c:pt idx="736">
                  <c:v>0.244682349351766</c:v>
                </c:pt>
                <c:pt idx="737">
                  <c:v>0.243874874292456</c:v>
                </c:pt>
                <c:pt idx="738">
                  <c:v>0.243109651028353</c:v>
                </c:pt>
                <c:pt idx="739">
                  <c:v>0.24211348005410199</c:v>
                </c:pt>
                <c:pt idx="740">
                  <c:v>0.24197534835006501</c:v>
                </c:pt>
                <c:pt idx="741">
                  <c:v>0.24219511347029099</c:v>
                </c:pt>
                <c:pt idx="742">
                  <c:v>0.24327294927152501</c:v>
                </c:pt>
                <c:pt idx="743">
                  <c:v>0.241819222007437</c:v>
                </c:pt>
                <c:pt idx="744">
                  <c:v>0.240798382494399</c:v>
                </c:pt>
                <c:pt idx="745">
                  <c:v>0.23895647977152101</c:v>
                </c:pt>
                <c:pt idx="746">
                  <c:v>0.23825917201805699</c:v>
                </c:pt>
                <c:pt idx="747">
                  <c:v>0.24079705525725101</c:v>
                </c:pt>
                <c:pt idx="748">
                  <c:v>0.240992666506572</c:v>
                </c:pt>
                <c:pt idx="749">
                  <c:v>0.24036836344429699</c:v>
                </c:pt>
                <c:pt idx="750">
                  <c:v>0.23777100139214799</c:v>
                </c:pt>
                <c:pt idx="751">
                  <c:v>0.23692509626344099</c:v>
                </c:pt>
                <c:pt idx="752">
                  <c:v>0.24204956454276899</c:v>
                </c:pt>
                <c:pt idx="753">
                  <c:v>0.24603249011783901</c:v>
                </c:pt>
                <c:pt idx="754">
                  <c:v>0.248924112076777</c:v>
                </c:pt>
                <c:pt idx="755">
                  <c:v>0.25383228099572802</c:v>
                </c:pt>
                <c:pt idx="756">
                  <c:v>0.25733029613019798</c:v>
                </c:pt>
                <c:pt idx="757">
                  <c:v>0.25897140598702201</c:v>
                </c:pt>
                <c:pt idx="758">
                  <c:v>0.25977319569823898</c:v>
                </c:pt>
                <c:pt idx="759">
                  <c:v>0.26096881905909602</c:v>
                </c:pt>
                <c:pt idx="760">
                  <c:v>0.25590414569030101</c:v>
                </c:pt>
                <c:pt idx="761">
                  <c:v>0.25271115364817698</c:v>
                </c:pt>
                <c:pt idx="762">
                  <c:v>0.25274907072717701</c:v>
                </c:pt>
                <c:pt idx="763">
                  <c:v>0.256298826018729</c:v>
                </c:pt>
                <c:pt idx="764">
                  <c:v>0.25863307823158999</c:v>
                </c:pt>
                <c:pt idx="765">
                  <c:v>0.25620228610974599</c:v>
                </c:pt>
                <c:pt idx="766">
                  <c:v>0.25503366591667298</c:v>
                </c:pt>
                <c:pt idx="767">
                  <c:v>0.254725897763598</c:v>
                </c:pt>
                <c:pt idx="768">
                  <c:v>0.259724256105408</c:v>
                </c:pt>
                <c:pt idx="769">
                  <c:v>0.26480624620546001</c:v>
                </c:pt>
                <c:pt idx="770">
                  <c:v>0.27064274570011998</c:v>
                </c:pt>
                <c:pt idx="771">
                  <c:v>0.26837033422602602</c:v>
                </c:pt>
                <c:pt idx="772">
                  <c:v>0.26846796128820999</c:v>
                </c:pt>
                <c:pt idx="773">
                  <c:v>0.27019350085233501</c:v>
                </c:pt>
                <c:pt idx="774">
                  <c:v>0.270484116136053</c:v>
                </c:pt>
                <c:pt idx="775">
                  <c:v>0.26712070416862599</c:v>
                </c:pt>
                <c:pt idx="776">
                  <c:v>0.26964728987365899</c:v>
                </c:pt>
                <c:pt idx="777">
                  <c:v>0.27771737835175297</c:v>
                </c:pt>
                <c:pt idx="778">
                  <c:v>0.27540571897043697</c:v>
                </c:pt>
                <c:pt idx="779">
                  <c:v>0.27278832415577298</c:v>
                </c:pt>
                <c:pt idx="780">
                  <c:v>0.27066283462876101</c:v>
                </c:pt>
                <c:pt idx="781">
                  <c:v>0.27168112508278303</c:v>
                </c:pt>
                <c:pt idx="782">
                  <c:v>0.27383490238587399</c:v>
                </c:pt>
                <c:pt idx="783">
                  <c:v>0.27314557778613302</c:v>
                </c:pt>
                <c:pt idx="784">
                  <c:v>0.27206720050522698</c:v>
                </c:pt>
                <c:pt idx="785">
                  <c:v>0.26671145041898597</c:v>
                </c:pt>
                <c:pt idx="786">
                  <c:v>0.26712719976493898</c:v>
                </c:pt>
                <c:pt idx="787">
                  <c:v>0.266699239671427</c:v>
                </c:pt>
                <c:pt idx="788">
                  <c:v>0.26674658896568298</c:v>
                </c:pt>
                <c:pt idx="789">
                  <c:v>0.26540294227413203</c:v>
                </c:pt>
                <c:pt idx="790">
                  <c:v>0.26481490354845499</c:v>
                </c:pt>
                <c:pt idx="791">
                  <c:v>0.26400619722458801</c:v>
                </c:pt>
                <c:pt idx="792">
                  <c:v>0.26410703626186699</c:v>
                </c:pt>
                <c:pt idx="793">
                  <c:v>0.26373508060033901</c:v>
                </c:pt>
                <c:pt idx="794">
                  <c:v>0.26256139505100701</c:v>
                </c:pt>
                <c:pt idx="795">
                  <c:v>0.26285859595316102</c:v>
                </c:pt>
                <c:pt idx="796">
                  <c:v>0.26162142212533901</c:v>
                </c:pt>
                <c:pt idx="797">
                  <c:v>0.26141750662782398</c:v>
                </c:pt>
                <c:pt idx="798">
                  <c:v>0.258214942244121</c:v>
                </c:pt>
                <c:pt idx="799">
                  <c:v>0.25814021546218402</c:v>
                </c:pt>
                <c:pt idx="800">
                  <c:v>0.26281145822174001</c:v>
                </c:pt>
                <c:pt idx="801">
                  <c:v>0.25968974455780802</c:v>
                </c:pt>
                <c:pt idx="802">
                  <c:v>0.25753055470167502</c:v>
                </c:pt>
                <c:pt idx="803">
                  <c:v>0.25604687364097301</c:v>
                </c:pt>
                <c:pt idx="804">
                  <c:v>0.257974825487368</c:v>
                </c:pt>
                <c:pt idx="805">
                  <c:v>0.25780041438221502</c:v>
                </c:pt>
                <c:pt idx="806">
                  <c:v>0.25767197070992398</c:v>
                </c:pt>
                <c:pt idx="807">
                  <c:v>0.25628778809701402</c:v>
                </c:pt>
                <c:pt idx="808">
                  <c:v>0.257126334397622</c:v>
                </c:pt>
                <c:pt idx="809">
                  <c:v>0.25591172912097798</c:v>
                </c:pt>
                <c:pt idx="810">
                  <c:v>0.25350064011951701</c:v>
                </c:pt>
                <c:pt idx="811">
                  <c:v>0.25312999242686801</c:v>
                </c:pt>
                <c:pt idx="812">
                  <c:v>0.25362123121248298</c:v>
                </c:pt>
                <c:pt idx="813">
                  <c:v>0.25472730590576698</c:v>
                </c:pt>
                <c:pt idx="814">
                  <c:v>0.25498162035317101</c:v>
                </c:pt>
                <c:pt idx="815">
                  <c:v>0.25493350745078103</c:v>
                </c:pt>
                <c:pt idx="816">
                  <c:v>0.25334214259033899</c:v>
                </c:pt>
                <c:pt idx="817">
                  <c:v>0.254641123850053</c:v>
                </c:pt>
                <c:pt idx="818">
                  <c:v>0.25700211524264999</c:v>
                </c:pt>
                <c:pt idx="819">
                  <c:v>0.25774472074897098</c:v>
                </c:pt>
                <c:pt idx="820">
                  <c:v>0.26246903313584102</c:v>
                </c:pt>
                <c:pt idx="821">
                  <c:v>0.27387662491602599</c:v>
                </c:pt>
                <c:pt idx="822">
                  <c:v>0.27526344982078199</c:v>
                </c:pt>
                <c:pt idx="823">
                  <c:v>0.273210557209562</c:v>
                </c:pt>
                <c:pt idx="824">
                  <c:v>0.27114615486739602</c:v>
                </c:pt>
                <c:pt idx="825">
                  <c:v>0.27326700703812601</c:v>
                </c:pt>
                <c:pt idx="826">
                  <c:v>0.27330450720543198</c:v>
                </c:pt>
                <c:pt idx="827">
                  <c:v>0.27694661644042901</c:v>
                </c:pt>
                <c:pt idx="828">
                  <c:v>0.27619131962522703</c:v>
                </c:pt>
                <c:pt idx="829">
                  <c:v>0.27323556643337399</c:v>
                </c:pt>
                <c:pt idx="830">
                  <c:v>0.27191641082399398</c:v>
                </c:pt>
                <c:pt idx="831">
                  <c:v>0.27343176981395001</c:v>
                </c:pt>
                <c:pt idx="832">
                  <c:v>0.27279575898261998</c:v>
                </c:pt>
                <c:pt idx="833">
                  <c:v>0.27321955637741502</c:v>
                </c:pt>
                <c:pt idx="834">
                  <c:v>0.26950296703401599</c:v>
                </c:pt>
                <c:pt idx="835">
                  <c:v>0.26840770222291099</c:v>
                </c:pt>
                <c:pt idx="836">
                  <c:v>0.26886213039264201</c:v>
                </c:pt>
                <c:pt idx="837">
                  <c:v>0.26840476686780401</c:v>
                </c:pt>
                <c:pt idx="838">
                  <c:v>0.26913231515777603</c:v>
                </c:pt>
                <c:pt idx="839">
                  <c:v>0.26736195771882099</c:v>
                </c:pt>
                <c:pt idx="840">
                  <c:v>0.26870641594176797</c:v>
                </c:pt>
                <c:pt idx="841">
                  <c:v>0.27216508908735898</c:v>
                </c:pt>
                <c:pt idx="842">
                  <c:v>0.27376542670182502</c:v>
                </c:pt>
                <c:pt idx="843">
                  <c:v>0.27653476550334599</c:v>
                </c:pt>
                <c:pt idx="844">
                  <c:v>0.27901959900821599</c:v>
                </c:pt>
                <c:pt idx="845">
                  <c:v>0.281583287995752</c:v>
                </c:pt>
                <c:pt idx="846">
                  <c:v>0.28499611634539801</c:v>
                </c:pt>
                <c:pt idx="847">
                  <c:v>0.28488928847231398</c:v>
                </c:pt>
                <c:pt idx="848">
                  <c:v>0.28493840365814999</c:v>
                </c:pt>
                <c:pt idx="849">
                  <c:v>0.28604800355091697</c:v>
                </c:pt>
                <c:pt idx="850">
                  <c:v>0.28678134679378797</c:v>
                </c:pt>
                <c:pt idx="851">
                  <c:v>0.28530594418775701</c:v>
                </c:pt>
                <c:pt idx="852">
                  <c:v>0.281348979373994</c:v>
                </c:pt>
                <c:pt idx="853">
                  <c:v>0.27441440843777398</c:v>
                </c:pt>
                <c:pt idx="854">
                  <c:v>0.27138629859042401</c:v>
                </c:pt>
                <c:pt idx="855">
                  <c:v>0.27203561105399299</c:v>
                </c:pt>
                <c:pt idx="856">
                  <c:v>0.27708251405559398</c:v>
                </c:pt>
                <c:pt idx="857">
                  <c:v>0.28321754185907699</c:v>
                </c:pt>
                <c:pt idx="858">
                  <c:v>0.28541238902576999</c:v>
                </c:pt>
                <c:pt idx="859">
                  <c:v>0.29064808568588801</c:v>
                </c:pt>
                <c:pt idx="860">
                  <c:v>0.29509894785443502</c:v>
                </c:pt>
                <c:pt idx="861">
                  <c:v>0.29650722171809901</c:v>
                </c:pt>
                <c:pt idx="862">
                  <c:v>0.29952515103315103</c:v>
                </c:pt>
                <c:pt idx="863">
                  <c:v>0.30522185759162801</c:v>
                </c:pt>
                <c:pt idx="864">
                  <c:v>0.31602411374806</c:v>
                </c:pt>
                <c:pt idx="865">
                  <c:v>0.32311318411666601</c:v>
                </c:pt>
                <c:pt idx="866">
                  <c:v>0.32612984803598999</c:v>
                </c:pt>
                <c:pt idx="867">
                  <c:v>0.326060821613257</c:v>
                </c:pt>
                <c:pt idx="868">
                  <c:v>0.32655132286962801</c:v>
                </c:pt>
                <c:pt idx="869">
                  <c:v>0.33790311290445901</c:v>
                </c:pt>
                <c:pt idx="870">
                  <c:v>0.33882880847545799</c:v>
                </c:pt>
                <c:pt idx="871">
                  <c:v>0.33900953736780298</c:v>
                </c:pt>
                <c:pt idx="872">
                  <c:v>0.33986807960730703</c:v>
                </c:pt>
                <c:pt idx="873">
                  <c:v>0.34384814509026801</c:v>
                </c:pt>
                <c:pt idx="874">
                  <c:v>0.34623991623100298</c:v>
                </c:pt>
                <c:pt idx="875">
                  <c:v>0.34720410682408698</c:v>
                </c:pt>
                <c:pt idx="876">
                  <c:v>0.34332284899871301</c:v>
                </c:pt>
                <c:pt idx="877">
                  <c:v>0.34338844393833101</c:v>
                </c:pt>
                <c:pt idx="878">
                  <c:v>0.34081766049034901</c:v>
                </c:pt>
                <c:pt idx="879">
                  <c:v>0.34114310899376099</c:v>
                </c:pt>
                <c:pt idx="880">
                  <c:v>0.341874224364491</c:v>
                </c:pt>
                <c:pt idx="881">
                  <c:v>0.338827944380172</c:v>
                </c:pt>
                <c:pt idx="882">
                  <c:v>0.33937586576693002</c:v>
                </c:pt>
                <c:pt idx="883">
                  <c:v>0.33205205267503901</c:v>
                </c:pt>
                <c:pt idx="884">
                  <c:v>0.33020579423389901</c:v>
                </c:pt>
                <c:pt idx="885">
                  <c:v>0.33260181780682702</c:v>
                </c:pt>
                <c:pt idx="886">
                  <c:v>0.330825899085393</c:v>
                </c:pt>
                <c:pt idx="887">
                  <c:v>0.32844051950013298</c:v>
                </c:pt>
                <c:pt idx="888">
                  <c:v>0.325947532709986</c:v>
                </c:pt>
                <c:pt idx="889">
                  <c:v>0.32400848638046797</c:v>
                </c:pt>
                <c:pt idx="890">
                  <c:v>0.32173054049653499</c:v>
                </c:pt>
                <c:pt idx="891">
                  <c:v>0.32263804592220102</c:v>
                </c:pt>
                <c:pt idx="892">
                  <c:v>0.32213412318527201</c:v>
                </c:pt>
                <c:pt idx="893">
                  <c:v>0.32302147173703599</c:v>
                </c:pt>
                <c:pt idx="894">
                  <c:v>0.31975604943767999</c:v>
                </c:pt>
                <c:pt idx="895">
                  <c:v>0.31832583887361399</c:v>
                </c:pt>
                <c:pt idx="896">
                  <c:v>0.31739664167543802</c:v>
                </c:pt>
                <c:pt idx="897">
                  <c:v>0.31834021807419199</c:v>
                </c:pt>
                <c:pt idx="898">
                  <c:v>0.319415074368883</c:v>
                </c:pt>
                <c:pt idx="899">
                  <c:v>0.31881947370645197</c:v>
                </c:pt>
                <c:pt idx="900">
                  <c:v>0.31055096398583198</c:v>
                </c:pt>
                <c:pt idx="901">
                  <c:v>0.305097385167104</c:v>
                </c:pt>
                <c:pt idx="902">
                  <c:v>0.30394741865786501</c:v>
                </c:pt>
                <c:pt idx="903">
                  <c:v>0.308018241375146</c:v>
                </c:pt>
                <c:pt idx="904">
                  <c:v>0.311346899025855</c:v>
                </c:pt>
                <c:pt idx="905">
                  <c:v>0.31757599932052699</c:v>
                </c:pt>
                <c:pt idx="906">
                  <c:v>0.32076456658951302</c:v>
                </c:pt>
                <c:pt idx="907">
                  <c:v>0.323259799392484</c:v>
                </c:pt>
                <c:pt idx="908">
                  <c:v>0.33281112251892198</c:v>
                </c:pt>
                <c:pt idx="909">
                  <c:v>0.34603424554539203</c:v>
                </c:pt>
                <c:pt idx="910">
                  <c:v>0.34408368632012198</c:v>
                </c:pt>
                <c:pt idx="911">
                  <c:v>0.33882094595545398</c:v>
                </c:pt>
                <c:pt idx="912">
                  <c:v>0.33658070299627202</c:v>
                </c:pt>
                <c:pt idx="913">
                  <c:v>0.33913065215451699</c:v>
                </c:pt>
                <c:pt idx="914">
                  <c:v>0.33371873662224599</c:v>
                </c:pt>
                <c:pt idx="915">
                  <c:v>0.33013506299599599</c:v>
                </c:pt>
                <c:pt idx="916">
                  <c:v>0.32507932514457899</c:v>
                </c:pt>
                <c:pt idx="917">
                  <c:v>0.32654360281244998</c:v>
                </c:pt>
                <c:pt idx="918">
                  <c:v>0.32801641830367301</c:v>
                </c:pt>
                <c:pt idx="919">
                  <c:v>0.32354260230161302</c:v>
                </c:pt>
                <c:pt idx="920">
                  <c:v>0.31668754140821598</c:v>
                </c:pt>
                <c:pt idx="921">
                  <c:v>0.31155749701240898</c:v>
                </c:pt>
                <c:pt idx="922">
                  <c:v>0.31411250484115699</c:v>
                </c:pt>
                <c:pt idx="923">
                  <c:v>0.32463868135276303</c:v>
                </c:pt>
                <c:pt idx="924">
                  <c:v>0.34148652091107801</c:v>
                </c:pt>
                <c:pt idx="925">
                  <c:v>0.34118235695862598</c:v>
                </c:pt>
                <c:pt idx="926">
                  <c:v>0.34186833876762102</c:v>
                </c:pt>
                <c:pt idx="927">
                  <c:v>0.34917213762460902</c:v>
                </c:pt>
                <c:pt idx="928">
                  <c:v>0.356373797180012</c:v>
                </c:pt>
                <c:pt idx="929">
                  <c:v>0.36600183727548602</c:v>
                </c:pt>
                <c:pt idx="930">
                  <c:v>0.37137520395611101</c:v>
                </c:pt>
                <c:pt idx="931">
                  <c:v>0.38194693755326398</c:v>
                </c:pt>
                <c:pt idx="932">
                  <c:v>0.42603104166387901</c:v>
                </c:pt>
                <c:pt idx="933">
                  <c:v>0.41854269825642498</c:v>
                </c:pt>
                <c:pt idx="934">
                  <c:v>0.44295685920530098</c:v>
                </c:pt>
                <c:pt idx="935">
                  <c:v>0.47228012180071599</c:v>
                </c:pt>
                <c:pt idx="936">
                  <c:v>0.49332522832054398</c:v>
                </c:pt>
                <c:pt idx="937">
                  <c:v>0.50156060994078</c:v>
                </c:pt>
                <c:pt idx="938">
                  <c:v>0.53299530655456295</c:v>
                </c:pt>
                <c:pt idx="939">
                  <c:v>0.568513656560795</c:v>
                </c:pt>
                <c:pt idx="940">
                  <c:v>0.56780601855273105</c:v>
                </c:pt>
                <c:pt idx="941">
                  <c:v>0.54802003396895205</c:v>
                </c:pt>
                <c:pt idx="942">
                  <c:v>0.54303407468060005</c:v>
                </c:pt>
                <c:pt idx="943">
                  <c:v>0.52541219164141695</c:v>
                </c:pt>
                <c:pt idx="944">
                  <c:v>0.49523496870904798</c:v>
                </c:pt>
                <c:pt idx="945">
                  <c:v>0.47239176166704999</c:v>
                </c:pt>
                <c:pt idx="946">
                  <c:v>0.46167874128686498</c:v>
                </c:pt>
                <c:pt idx="947">
                  <c:v>0.45429205843549503</c:v>
                </c:pt>
                <c:pt idx="948">
                  <c:v>0.44570766164366099</c:v>
                </c:pt>
                <c:pt idx="949">
                  <c:v>0.44533982960346602</c:v>
                </c:pt>
                <c:pt idx="950">
                  <c:v>0.44941578332454701</c:v>
                </c:pt>
                <c:pt idx="951">
                  <c:v>0.450844256969824</c:v>
                </c:pt>
                <c:pt idx="952">
                  <c:v>0.44910603539503402</c:v>
                </c:pt>
                <c:pt idx="953">
                  <c:v>0.43702752393558503</c:v>
                </c:pt>
                <c:pt idx="954">
                  <c:v>0.436593390020246</c:v>
                </c:pt>
                <c:pt idx="955">
                  <c:v>0.43520140974661797</c:v>
                </c:pt>
                <c:pt idx="956">
                  <c:v>0.43061236611988402</c:v>
                </c:pt>
                <c:pt idx="957">
                  <c:v>0.42901609853299799</c:v>
                </c:pt>
                <c:pt idx="958">
                  <c:v>0.44340207118608599</c:v>
                </c:pt>
                <c:pt idx="959">
                  <c:v>0.46163436365022498</c:v>
                </c:pt>
                <c:pt idx="960">
                  <c:v>0.47078994274614899</c:v>
                </c:pt>
                <c:pt idx="961">
                  <c:v>0.470062573185416</c:v>
                </c:pt>
                <c:pt idx="962">
                  <c:v>0.46540618189149802</c:v>
                </c:pt>
                <c:pt idx="963">
                  <c:v>0.46185634517183399</c:v>
                </c:pt>
                <c:pt idx="964">
                  <c:v>0.45035332616132501</c:v>
                </c:pt>
                <c:pt idx="965">
                  <c:v>0.44023685296404003</c:v>
                </c:pt>
                <c:pt idx="966">
                  <c:v>0.433293181925547</c:v>
                </c:pt>
                <c:pt idx="967">
                  <c:v>0.42466891992560102</c:v>
                </c:pt>
                <c:pt idx="968">
                  <c:v>0.41993741262345002</c:v>
                </c:pt>
                <c:pt idx="969">
                  <c:v>0.42416466026802702</c:v>
                </c:pt>
                <c:pt idx="970">
                  <c:v>0.43349206398073997</c:v>
                </c:pt>
                <c:pt idx="971">
                  <c:v>0.44069794799744699</c:v>
                </c:pt>
                <c:pt idx="972">
                  <c:v>0.45007687879849601</c:v>
                </c:pt>
                <c:pt idx="973">
                  <c:v>0.453368971929206</c:v>
                </c:pt>
                <c:pt idx="974">
                  <c:v>0.460006736607531</c:v>
                </c:pt>
                <c:pt idx="975">
                  <c:v>0.46718563709095701</c:v>
                </c:pt>
                <c:pt idx="976">
                  <c:v>0.46560273778834099</c:v>
                </c:pt>
                <c:pt idx="977">
                  <c:v>0.46583906748266002</c:v>
                </c:pt>
                <c:pt idx="978">
                  <c:v>0.46933583111278399</c:v>
                </c:pt>
                <c:pt idx="979">
                  <c:v>0.47789861373512699</c:v>
                </c:pt>
                <c:pt idx="980">
                  <c:v>0.48639846489184302</c:v>
                </c:pt>
                <c:pt idx="981">
                  <c:v>0.48891120392466603</c:v>
                </c:pt>
                <c:pt idx="982">
                  <c:v>0.48708582810533702</c:v>
                </c:pt>
                <c:pt idx="983">
                  <c:v>0.49287622622176203</c:v>
                </c:pt>
                <c:pt idx="984">
                  <c:v>0.48986376546389199</c:v>
                </c:pt>
                <c:pt idx="985">
                  <c:v>0.491000299653368</c:v>
                </c:pt>
                <c:pt idx="986">
                  <c:v>0.48225898443792198</c:v>
                </c:pt>
                <c:pt idx="987">
                  <c:v>0.47072072432968898</c:v>
                </c:pt>
                <c:pt idx="988">
                  <c:v>0.462755176497192</c:v>
                </c:pt>
                <c:pt idx="989">
                  <c:v>0.45411581606701301</c:v>
                </c:pt>
                <c:pt idx="990">
                  <c:v>0.44363869341753598</c:v>
                </c:pt>
                <c:pt idx="991">
                  <c:v>0.44309397833079101</c:v>
                </c:pt>
                <c:pt idx="992">
                  <c:v>0.45135638132746098</c:v>
                </c:pt>
                <c:pt idx="993">
                  <c:v>0.46504097097089098</c:v>
                </c:pt>
                <c:pt idx="994">
                  <c:v>0.46936300243436302</c:v>
                </c:pt>
                <c:pt idx="995">
                  <c:v>0.46893591266527301</c:v>
                </c:pt>
                <c:pt idx="996">
                  <c:v>0.46836312437469102</c:v>
                </c:pt>
                <c:pt idx="997">
                  <c:v>0.46700562090291098</c:v>
                </c:pt>
                <c:pt idx="998">
                  <c:v>0.46390333549766899</c:v>
                </c:pt>
                <c:pt idx="999">
                  <c:v>0.46225775169556599</c:v>
                </c:pt>
                <c:pt idx="1000">
                  <c:v>0.459270024219886</c:v>
                </c:pt>
                <c:pt idx="1001">
                  <c:v>0.46068716784008801</c:v>
                </c:pt>
                <c:pt idx="1002">
                  <c:v>0.46418539851590501</c:v>
                </c:pt>
                <c:pt idx="1003">
                  <c:v>0.47617378402894101</c:v>
                </c:pt>
                <c:pt idx="1004">
                  <c:v>0.49011459988040701</c:v>
                </c:pt>
                <c:pt idx="1005">
                  <c:v>0.49273082337778401</c:v>
                </c:pt>
                <c:pt idx="1006">
                  <c:v>0.49239987649183897</c:v>
                </c:pt>
                <c:pt idx="1007">
                  <c:v>0.49240196046474199</c:v>
                </c:pt>
                <c:pt idx="1008">
                  <c:v>0.49228365802574298</c:v>
                </c:pt>
                <c:pt idx="1009">
                  <c:v>0.49134341219806599</c:v>
                </c:pt>
                <c:pt idx="1010">
                  <c:v>0.48718199496604497</c:v>
                </c:pt>
                <c:pt idx="1011">
                  <c:v>0.49065255685902898</c:v>
                </c:pt>
                <c:pt idx="1012">
                  <c:v>0.49440724769892502</c:v>
                </c:pt>
                <c:pt idx="1013">
                  <c:v>0.49071692061529198</c:v>
                </c:pt>
                <c:pt idx="1014">
                  <c:v>0.493293895436757</c:v>
                </c:pt>
                <c:pt idx="1015">
                  <c:v>0.48967384912074802</c:v>
                </c:pt>
                <c:pt idx="1016">
                  <c:v>0.49222895171514203</c:v>
                </c:pt>
                <c:pt idx="1017">
                  <c:v>0.49502427715666603</c:v>
                </c:pt>
                <c:pt idx="1018">
                  <c:v>0.50231192475849096</c:v>
                </c:pt>
                <c:pt idx="1019">
                  <c:v>0.51057706686608695</c:v>
                </c:pt>
                <c:pt idx="1020">
                  <c:v>0.52660187600845099</c:v>
                </c:pt>
                <c:pt idx="1021">
                  <c:v>0.53954911830614005</c:v>
                </c:pt>
                <c:pt idx="1022">
                  <c:v>0.54502534292655602</c:v>
                </c:pt>
                <c:pt idx="1023">
                  <c:v>0.547659196399778</c:v>
                </c:pt>
                <c:pt idx="1024">
                  <c:v>0.55646369170472998</c:v>
                </c:pt>
                <c:pt idx="1025">
                  <c:v>0.56549514484766505</c:v>
                </c:pt>
                <c:pt idx="1026">
                  <c:v>0.57521708867136601</c:v>
                </c:pt>
                <c:pt idx="1027">
                  <c:v>0.57656586950051203</c:v>
                </c:pt>
                <c:pt idx="1028">
                  <c:v>0.56491888827033498</c:v>
                </c:pt>
                <c:pt idx="1029">
                  <c:v>0.55203265512122102</c:v>
                </c:pt>
                <c:pt idx="1030">
                  <c:v>0.54521474134005499</c:v>
                </c:pt>
                <c:pt idx="1031">
                  <c:v>0.542125085355047</c:v>
                </c:pt>
                <c:pt idx="1032">
                  <c:v>0.53772118773496003</c:v>
                </c:pt>
                <c:pt idx="1033">
                  <c:v>0.53109623845855902</c:v>
                </c:pt>
                <c:pt idx="1034">
                  <c:v>0.530647744664558</c:v>
                </c:pt>
                <c:pt idx="1035">
                  <c:v>0.53517965607561302</c:v>
                </c:pt>
                <c:pt idx="1036">
                  <c:v>0.53589181752138204</c:v>
                </c:pt>
                <c:pt idx="1037">
                  <c:v>0.54032680925737098</c:v>
                </c:pt>
                <c:pt idx="1038">
                  <c:v>0.53739811999048503</c:v>
                </c:pt>
                <c:pt idx="1039">
                  <c:v>0.53696648852367801</c:v>
                </c:pt>
                <c:pt idx="1040">
                  <c:v>0.53701474027457996</c:v>
                </c:pt>
                <c:pt idx="1041">
                  <c:v>0.53558124029493304</c:v>
                </c:pt>
                <c:pt idx="1042">
                  <c:v>0.53504173225795504</c:v>
                </c:pt>
                <c:pt idx="1043">
                  <c:v>0.53096532032224897</c:v>
                </c:pt>
                <c:pt idx="1044">
                  <c:v>0.52571372248344195</c:v>
                </c:pt>
                <c:pt idx="1045">
                  <c:v>0.52424493178751397</c:v>
                </c:pt>
                <c:pt idx="1046">
                  <c:v>0.51712068933810296</c:v>
                </c:pt>
                <c:pt idx="1047">
                  <c:v>0.51067912746023303</c:v>
                </c:pt>
                <c:pt idx="1048">
                  <c:v>0.50722756999833696</c:v>
                </c:pt>
                <c:pt idx="1049">
                  <c:v>0.51046652271674198</c:v>
                </c:pt>
                <c:pt idx="1050">
                  <c:v>0.51351886071692099</c:v>
                </c:pt>
                <c:pt idx="1051" formatCode="General">
                  <c:v>0.52143912374662305</c:v>
                </c:pt>
                <c:pt idx="1052" formatCode="General">
                  <c:v>0.52198196781771899</c:v>
                </c:pt>
                <c:pt idx="1053" formatCode="General">
                  <c:v>0.530116070134939</c:v>
                </c:pt>
                <c:pt idx="1054" formatCode="General">
                  <c:v>0.54392382668499895</c:v>
                </c:pt>
                <c:pt idx="1055" formatCode="General">
                  <c:v>0.54896062554172098</c:v>
                </c:pt>
                <c:pt idx="1056" formatCode="General">
                  <c:v>0.54997385508042496</c:v>
                </c:pt>
                <c:pt idx="1057" formatCode="General">
                  <c:v>0.545498921028853</c:v>
                </c:pt>
                <c:pt idx="1058" formatCode="General">
                  <c:v>0.54540924723071404</c:v>
                </c:pt>
                <c:pt idx="1059" formatCode="General">
                  <c:v>0.55146894333886698</c:v>
                </c:pt>
                <c:pt idx="1060" formatCode="General">
                  <c:v>0.55043460179773096</c:v>
                </c:pt>
                <c:pt idx="1061" formatCode="General">
                  <c:v>0.54730328420531704</c:v>
                </c:pt>
                <c:pt idx="1062" formatCode="General">
                  <c:v>0.54704185776954695</c:v>
                </c:pt>
                <c:pt idx="1063" formatCode="General">
                  <c:v>0.54317095275386096</c:v>
                </c:pt>
                <c:pt idx="1064" formatCode="General">
                  <c:v>0.54743663291937195</c:v>
                </c:pt>
                <c:pt idx="1065" formatCode="General">
                  <c:v>0.54893345812803296</c:v>
                </c:pt>
                <c:pt idx="1066" formatCode="General">
                  <c:v>0.54568296019601503</c:v>
                </c:pt>
                <c:pt idx="1067" formatCode="General">
                  <c:v>0.53931169376223398</c:v>
                </c:pt>
                <c:pt idx="1068" formatCode="General">
                  <c:v>0.53471441655178897</c:v>
                </c:pt>
                <c:pt idx="1069" formatCode="General">
                  <c:v>0.52938162339172901</c:v>
                </c:pt>
                <c:pt idx="1070" formatCode="General">
                  <c:v>0.52920611547417296</c:v>
                </c:pt>
                <c:pt idx="1071" formatCode="General">
                  <c:v>0.53738518415831404</c:v>
                </c:pt>
                <c:pt idx="1072" formatCode="General">
                  <c:v>0.54198717663847495</c:v>
                </c:pt>
                <c:pt idx="1073" formatCode="General">
                  <c:v>0.54814786397319903</c:v>
                </c:pt>
                <c:pt idx="1074" formatCode="General">
                  <c:v>0.55131315371497902</c:v>
                </c:pt>
                <c:pt idx="1075" formatCode="General">
                  <c:v>0.55513991260221596</c:v>
                </c:pt>
                <c:pt idx="1076" formatCode="General">
                  <c:v>0.56061825778885399</c:v>
                </c:pt>
                <c:pt idx="1077" formatCode="General">
                  <c:v>0.56220203785113498</c:v>
                </c:pt>
                <c:pt idx="1078" formatCode="General">
                  <c:v>0.57103448603094797</c:v>
                </c:pt>
                <c:pt idx="1079" formatCode="General">
                  <c:v>0.58186903382831701</c:v>
                </c:pt>
                <c:pt idx="1080" formatCode="General">
                  <c:v>0.58449769260004403</c:v>
                </c:pt>
                <c:pt idx="1081" formatCode="General">
                  <c:v>0.59587059079538196</c:v>
                </c:pt>
                <c:pt idx="1082" formatCode="General">
                  <c:v>0.615689220890143</c:v>
                </c:pt>
                <c:pt idx="1083" formatCode="General">
                  <c:v>0.62362000103959403</c:v>
                </c:pt>
                <c:pt idx="1084" formatCode="General">
                  <c:v>0.62394853053891797</c:v>
                </c:pt>
                <c:pt idx="1085" formatCode="General">
                  <c:v>0.60920614880741397</c:v>
                </c:pt>
                <c:pt idx="1086" formatCode="General">
                  <c:v>0.60832858802381895</c:v>
                </c:pt>
                <c:pt idx="1087" formatCode="General">
                  <c:v>0.61031104578441098</c:v>
                </c:pt>
                <c:pt idx="1088" formatCode="General">
                  <c:v>0.61519624236187798</c:v>
                </c:pt>
                <c:pt idx="1089" formatCode="General">
                  <c:v>0.62449605981256495</c:v>
                </c:pt>
                <c:pt idx="1090" formatCode="General">
                  <c:v>0.63132299125666302</c:v>
                </c:pt>
                <c:pt idx="1091" formatCode="General">
                  <c:v>0.63423426848306697</c:v>
                </c:pt>
                <c:pt idx="1092" formatCode="General">
                  <c:v>0.63835567689828798</c:v>
                </c:pt>
                <c:pt idx="1093" formatCode="General">
                  <c:v>0.64071021387149896</c:v>
                </c:pt>
                <c:pt idx="1094" formatCode="General">
                  <c:v>0.64113112300924402</c:v>
                </c:pt>
                <c:pt idx="1095" formatCode="General">
                  <c:v>0.63627782745704098</c:v>
                </c:pt>
                <c:pt idx="1096" formatCode="General">
                  <c:v>0.637863848120929</c:v>
                </c:pt>
                <c:pt idx="1097" formatCode="General">
                  <c:v>0.63405066031377399</c:v>
                </c:pt>
                <c:pt idx="1098" formatCode="General">
                  <c:v>0.63679869305562897</c:v>
                </c:pt>
                <c:pt idx="1099" formatCode="General">
                  <c:v>0.63883267721287496</c:v>
                </c:pt>
                <c:pt idx="1100" formatCode="General">
                  <c:v>0.63230368189678399</c:v>
                </c:pt>
                <c:pt idx="1101" formatCode="General">
                  <c:v>0.623513664484454</c:v>
                </c:pt>
                <c:pt idx="1102" formatCode="General">
                  <c:v>0.62098177875638905</c:v>
                </c:pt>
                <c:pt idx="1103" formatCode="General">
                  <c:v>0.62032057113870298</c:v>
                </c:pt>
                <c:pt idx="1104" formatCode="General">
                  <c:v>0.61524939515599097</c:v>
                </c:pt>
                <c:pt idx="1105" formatCode="General">
                  <c:v>0.61111676503152601</c:v>
                </c:pt>
                <c:pt idx="1106" formatCode="General">
                  <c:v>0.60447137380726401</c:v>
                </c:pt>
                <c:pt idx="1107" formatCode="General">
                  <c:v>0.59697626811319604</c:v>
                </c:pt>
                <c:pt idx="1108" formatCode="General">
                  <c:v>0.588661468098022</c:v>
                </c:pt>
                <c:pt idx="1109" formatCode="General">
                  <c:v>0.58269942227751903</c:v>
                </c:pt>
                <c:pt idx="1110" formatCode="General">
                  <c:v>0.56749285100013402</c:v>
                </c:pt>
                <c:pt idx="1111" formatCode="General">
                  <c:v>0.55655024914394102</c:v>
                </c:pt>
                <c:pt idx="1112" formatCode="General">
                  <c:v>0.55925505418658905</c:v>
                </c:pt>
                <c:pt idx="1113" formatCode="General">
                  <c:v>0.55947814835366705</c:v>
                </c:pt>
                <c:pt idx="1114" formatCode="General">
                  <c:v>0.56464796057396505</c:v>
                </c:pt>
                <c:pt idx="1115" formatCode="General">
                  <c:v>0.56556666156212099</c:v>
                </c:pt>
                <c:pt idx="1116" formatCode="General">
                  <c:v>0.56835821245445695</c:v>
                </c:pt>
                <c:pt idx="1117" formatCode="General">
                  <c:v>0.57158717820177196</c:v>
                </c:pt>
                <c:pt idx="1118" formatCode="General">
                  <c:v>0.56994365399895996</c:v>
                </c:pt>
                <c:pt idx="1119" formatCode="General">
                  <c:v>0.56956695077802599</c:v>
                </c:pt>
                <c:pt idx="1120" formatCode="General">
                  <c:v>0.56670667786235596</c:v>
                </c:pt>
                <c:pt idx="1121" formatCode="General">
                  <c:v>0.56473813379615301</c:v>
                </c:pt>
                <c:pt idx="1122" formatCode="General">
                  <c:v>0.56721977869998697</c:v>
                </c:pt>
                <c:pt idx="1123" formatCode="General">
                  <c:v>0.56780218714800001</c:v>
                </c:pt>
                <c:pt idx="1124" formatCode="General">
                  <c:v>0.56688724455577799</c:v>
                </c:pt>
                <c:pt idx="1125" formatCode="General">
                  <c:v>0.56505994325590103</c:v>
                </c:pt>
                <c:pt idx="1126" formatCode="General">
                  <c:v>0.56338437300029698</c:v>
                </c:pt>
                <c:pt idx="1127" formatCode="General">
                  <c:v>0.56882870131531704</c:v>
                </c:pt>
                <c:pt idx="1128" formatCode="General">
                  <c:v>0.57432191007539601</c:v>
                </c:pt>
                <c:pt idx="1129" formatCode="General">
                  <c:v>0.57765118499978296</c:v>
                </c:pt>
                <c:pt idx="1130" formatCode="General">
                  <c:v>0.585435680088919</c:v>
                </c:pt>
                <c:pt idx="1131" formatCode="General">
                  <c:v>0.58843032736771295</c:v>
                </c:pt>
                <c:pt idx="1132" formatCode="General">
                  <c:v>0.59004739152521202</c:v>
                </c:pt>
                <c:pt idx="1133" formatCode="General">
                  <c:v>0.58135504719722098</c:v>
                </c:pt>
                <c:pt idx="1134" formatCode="General">
                  <c:v>0.579059966233336</c:v>
                </c:pt>
                <c:pt idx="1135" formatCode="General">
                  <c:v>0.57670067893081101</c:v>
                </c:pt>
                <c:pt idx="1136" formatCode="General">
                  <c:v>0.57473923855434506</c:v>
                </c:pt>
                <c:pt idx="1137" formatCode="General">
                  <c:v>0.57082104512769005</c:v>
                </c:pt>
                <c:pt idx="1138" formatCode="General">
                  <c:v>0.56399038460356199</c:v>
                </c:pt>
                <c:pt idx="1139" formatCode="General">
                  <c:v>0.55758193344752305</c:v>
                </c:pt>
                <c:pt idx="1140" formatCode="General">
                  <c:v>0.55477330937765501</c:v>
                </c:pt>
                <c:pt idx="1141" formatCode="General">
                  <c:v>0.55566291560025705</c:v>
                </c:pt>
                <c:pt idx="1142" formatCode="General">
                  <c:v>0.55974250863394603</c:v>
                </c:pt>
                <c:pt idx="1143" formatCode="General">
                  <c:v>0.56269497828839998</c:v>
                </c:pt>
                <c:pt idx="1144" formatCode="General">
                  <c:v>0.56259999608033495</c:v>
                </c:pt>
                <c:pt idx="1145" formatCode="General">
                  <c:v>0.56530842888627597</c:v>
                </c:pt>
                <c:pt idx="1146" formatCode="General">
                  <c:v>0.566718454879515</c:v>
                </c:pt>
                <c:pt idx="1147" formatCode="General">
                  <c:v>0.56359592565718097</c:v>
                </c:pt>
                <c:pt idx="1148" formatCode="General">
                  <c:v>0.56155960478857203</c:v>
                </c:pt>
                <c:pt idx="1149" formatCode="General">
                  <c:v>0.55801004803257004</c:v>
                </c:pt>
                <c:pt idx="1150" formatCode="General">
                  <c:v>0.55737124240827096</c:v>
                </c:pt>
                <c:pt idx="1151" formatCode="General">
                  <c:v>0.55806128667787702</c:v>
                </c:pt>
                <c:pt idx="1152" formatCode="General">
                  <c:v>0.55750276543986799</c:v>
                </c:pt>
                <c:pt idx="1153" formatCode="General">
                  <c:v>0.55448752823546599</c:v>
                </c:pt>
                <c:pt idx="1154" formatCode="General">
                  <c:v>0.54779437465233705</c:v>
                </c:pt>
                <c:pt idx="1155" formatCode="General">
                  <c:v>0.54515644719307499</c:v>
                </c:pt>
                <c:pt idx="1156" formatCode="General">
                  <c:v>0.54392134839359796</c:v>
                </c:pt>
                <c:pt idx="1157" formatCode="General">
                  <c:v>0.54038934785256798</c:v>
                </c:pt>
                <c:pt idx="1158" formatCode="General">
                  <c:v>0.53623173774844002</c:v>
                </c:pt>
                <c:pt idx="1159" formatCode="General">
                  <c:v>0.53657015164495003</c:v>
                </c:pt>
                <c:pt idx="1160" formatCode="General">
                  <c:v>0.53251022108463597</c:v>
                </c:pt>
                <c:pt idx="1161" formatCode="General">
                  <c:v>0.53015935106621304</c:v>
                </c:pt>
                <c:pt idx="1162" formatCode="General">
                  <c:v>0.52953343211664905</c:v>
                </c:pt>
                <c:pt idx="1163" formatCode="General">
                  <c:v>0.53015524798060898</c:v>
                </c:pt>
                <c:pt idx="1164" formatCode="General">
                  <c:v>0.53015862572486705</c:v>
                </c:pt>
                <c:pt idx="1165" formatCode="General">
                  <c:v>0.52972390213326004</c:v>
                </c:pt>
                <c:pt idx="1166" formatCode="General">
                  <c:v>0.53128871140918899</c:v>
                </c:pt>
                <c:pt idx="1167" formatCode="General">
                  <c:v>0.53062941514979101</c:v>
                </c:pt>
                <c:pt idx="1168" formatCode="General">
                  <c:v>0.52965021875718199</c:v>
                </c:pt>
                <c:pt idx="1169" formatCode="General">
                  <c:v>0.52525667213356897</c:v>
                </c:pt>
                <c:pt idx="1170" formatCode="General">
                  <c:v>0.52735885899145296</c:v>
                </c:pt>
                <c:pt idx="1171" formatCode="General">
                  <c:v>0.54117392305840795</c:v>
                </c:pt>
                <c:pt idx="1172" formatCode="General">
                  <c:v>0.54603611250284001</c:v>
                </c:pt>
                <c:pt idx="1173" formatCode="General">
                  <c:v>0.54103604283018103</c:v>
                </c:pt>
                <c:pt idx="1174" formatCode="General">
                  <c:v>0.53898712379657199</c:v>
                </c:pt>
                <c:pt idx="1175" formatCode="General">
                  <c:v>0.54747810571645195</c:v>
                </c:pt>
                <c:pt idx="1176" formatCode="General">
                  <c:v>0.549137576763575</c:v>
                </c:pt>
                <c:pt idx="1177" formatCode="General">
                  <c:v>0.54531262459985397</c:v>
                </c:pt>
                <c:pt idx="1178" formatCode="General">
                  <c:v>0.54394122423582703</c:v>
                </c:pt>
                <c:pt idx="1179" formatCode="General">
                  <c:v>0.549475349887381</c:v>
                </c:pt>
                <c:pt idx="1180" formatCode="General">
                  <c:v>0.554790939175001</c:v>
                </c:pt>
                <c:pt idx="1181" formatCode="General">
                  <c:v>0.55566675046889702</c:v>
                </c:pt>
                <c:pt idx="1182" formatCode="General">
                  <c:v>0.55513204857703002</c:v>
                </c:pt>
                <c:pt idx="1183" formatCode="General">
                  <c:v>0.55350189664187799</c:v>
                </c:pt>
                <c:pt idx="1184" formatCode="General">
                  <c:v>0.54683543956572001</c:v>
                </c:pt>
                <c:pt idx="1185" formatCode="General">
                  <c:v>0.54432441463735803</c:v>
                </c:pt>
                <c:pt idx="1186" formatCode="General">
                  <c:v>0.54098388604578396</c:v>
                </c:pt>
                <c:pt idx="1187" formatCode="General">
                  <c:v>0.53307444401482196</c:v>
                </c:pt>
                <c:pt idx="1188" formatCode="General">
                  <c:v>0.52963818118916495</c:v>
                </c:pt>
                <c:pt idx="1189" formatCode="General">
                  <c:v>0.53521266128649603</c:v>
                </c:pt>
                <c:pt idx="1190" formatCode="General">
                  <c:v>0.53806885660745296</c:v>
                </c:pt>
                <c:pt idx="1191" formatCode="General">
                  <c:v>0.54092776630788397</c:v>
                </c:pt>
                <c:pt idx="1192" formatCode="General">
                  <c:v>0.54458775603813503</c:v>
                </c:pt>
                <c:pt idx="1193" formatCode="General">
                  <c:v>0.54640567399890705</c:v>
                </c:pt>
                <c:pt idx="1194" formatCode="General">
                  <c:v>0.54954827172933096</c:v>
                </c:pt>
                <c:pt idx="1195" formatCode="General">
                  <c:v>0.56166940293680401</c:v>
                </c:pt>
                <c:pt idx="1196" formatCode="General">
                  <c:v>0.58328310191838095</c:v>
                </c:pt>
                <c:pt idx="1197" formatCode="General">
                  <c:v>0.59580666001339699</c:v>
                </c:pt>
                <c:pt idx="1198" formatCode="General">
                  <c:v>0.61887609473289595</c:v>
                </c:pt>
                <c:pt idx="1199" formatCode="General">
                  <c:v>0.62219687557272496</c:v>
                </c:pt>
                <c:pt idx="1200" formatCode="General">
                  <c:v>0.62149537471320304</c:v>
                </c:pt>
                <c:pt idx="1201" formatCode="General">
                  <c:v>0.60987226097063096</c:v>
                </c:pt>
                <c:pt idx="1202" formatCode="General">
                  <c:v>0.60364970053169598</c:v>
                </c:pt>
                <c:pt idx="1203" formatCode="General">
                  <c:v>0.59973884725413595</c:v>
                </c:pt>
                <c:pt idx="1204" formatCode="General">
                  <c:v>0.60883585119561601</c:v>
                </c:pt>
                <c:pt idx="1205" formatCode="General">
                  <c:v>0.60813056123450104</c:v>
                </c:pt>
                <c:pt idx="1206" formatCode="General">
                  <c:v>0.60204475332379004</c:v>
                </c:pt>
                <c:pt idx="1207" formatCode="General">
                  <c:v>0.59162217084586699</c:v>
                </c:pt>
                <c:pt idx="1208" formatCode="General">
                  <c:v>0.58099960736090495</c:v>
                </c:pt>
                <c:pt idx="1209" formatCode="General">
                  <c:v>0.57445627892881801</c:v>
                </c:pt>
                <c:pt idx="1210" formatCode="General">
                  <c:v>0.56858236236311899</c:v>
                </c:pt>
                <c:pt idx="1211" formatCode="General">
                  <c:v>0.55694396005983904</c:v>
                </c:pt>
                <c:pt idx="1212" formatCode="General">
                  <c:v>0.54693484619625399</c:v>
                </c:pt>
                <c:pt idx="1213" formatCode="General">
                  <c:v>0.54207792627634799</c:v>
                </c:pt>
                <c:pt idx="1214" formatCode="General">
                  <c:v>0.52944770746601799</c:v>
                </c:pt>
                <c:pt idx="1215" formatCode="General">
                  <c:v>0.51771648941653703</c:v>
                </c:pt>
                <c:pt idx="1216" formatCode="General">
                  <c:v>0.51115045075518195</c:v>
                </c:pt>
                <c:pt idx="1217" formatCode="General">
                  <c:v>0.50932506994342697</c:v>
                </c:pt>
                <c:pt idx="1218" formatCode="General">
                  <c:v>0.523845897215093</c:v>
                </c:pt>
                <c:pt idx="1219" formatCode="General">
                  <c:v>0.52709571171134095</c:v>
                </c:pt>
                <c:pt idx="1220" formatCode="General">
                  <c:v>0.525926316701257</c:v>
                </c:pt>
                <c:pt idx="1221" formatCode="General">
                  <c:v>0.526939946664579</c:v>
                </c:pt>
                <c:pt idx="1222" formatCode="General">
                  <c:v>0.52748705569628596</c:v>
                </c:pt>
                <c:pt idx="1223" formatCode="General">
                  <c:v>0.52019518111355301</c:v>
                </c:pt>
                <c:pt idx="1224" formatCode="General">
                  <c:v>0.51141448786203203</c:v>
                </c:pt>
                <c:pt idx="1225" formatCode="General">
                  <c:v>0.50560615183616897</c:v>
                </c:pt>
                <c:pt idx="1226" formatCode="General">
                  <c:v>0.50384818309492596</c:v>
                </c:pt>
                <c:pt idx="1227" formatCode="General">
                  <c:v>0.50206764067528098</c:v>
                </c:pt>
                <c:pt idx="1228" formatCode="General">
                  <c:v>0.49979745597076097</c:v>
                </c:pt>
                <c:pt idx="1229" formatCode="General">
                  <c:v>0.49547416314355602</c:v>
                </c:pt>
                <c:pt idx="1230" formatCode="General">
                  <c:v>0.49377033428512501</c:v>
                </c:pt>
                <c:pt idx="1231" formatCode="General">
                  <c:v>0.491076812926596</c:v>
                </c:pt>
                <c:pt idx="1232" formatCode="General">
                  <c:v>0.48957013656888099</c:v>
                </c:pt>
                <c:pt idx="1233" formatCode="General">
                  <c:v>0.48882671816082102</c:v>
                </c:pt>
                <c:pt idx="1234" formatCode="General">
                  <c:v>0.48836737037004502</c:v>
                </c:pt>
                <c:pt idx="1235" formatCode="General">
                  <c:v>0.48722483714593801</c:v>
                </c:pt>
                <c:pt idx="1236" formatCode="General">
                  <c:v>0.488074337190184</c:v>
                </c:pt>
                <c:pt idx="1237" formatCode="General">
                  <c:v>0.49559275790912799</c:v>
                </c:pt>
                <c:pt idx="1238" formatCode="General">
                  <c:v>0.50695354451445696</c:v>
                </c:pt>
                <c:pt idx="1239" formatCode="General">
                  <c:v>0.50644719149205697</c:v>
                </c:pt>
                <c:pt idx="1240" formatCode="General">
                  <c:v>0.50370416822751596</c:v>
                </c:pt>
                <c:pt idx="1241" formatCode="General">
                  <c:v>0.50432762826964495</c:v>
                </c:pt>
                <c:pt idx="1242" formatCode="General">
                  <c:v>0.50243995230836902</c:v>
                </c:pt>
                <c:pt idx="1243" formatCode="General">
                  <c:v>0.49906377010146702</c:v>
                </c:pt>
                <c:pt idx="1244" formatCode="General">
                  <c:v>0.491154612473301</c:v>
                </c:pt>
                <c:pt idx="1245" formatCode="General">
                  <c:v>0.489198711230798</c:v>
                </c:pt>
                <c:pt idx="1246" formatCode="General">
                  <c:v>0.48815140087836001</c:v>
                </c:pt>
                <c:pt idx="1247" formatCode="General">
                  <c:v>0.47612241074291001</c:v>
                </c:pt>
                <c:pt idx="1248" formatCode="General">
                  <c:v>0.46493155714582202</c:v>
                </c:pt>
                <c:pt idx="1249" formatCode="General">
                  <c:v>0.46203943332397601</c:v>
                </c:pt>
                <c:pt idx="1250" formatCode="General">
                  <c:v>0.45891211314166003</c:v>
                </c:pt>
                <c:pt idx="1251" formatCode="General">
                  <c:v>0.45743178616390301</c:v>
                </c:pt>
                <c:pt idx="1252" formatCode="General">
                  <c:v>0.45257080231601399</c:v>
                </c:pt>
                <c:pt idx="1253" formatCode="General">
                  <c:v>0.44988696712306397</c:v>
                </c:pt>
                <c:pt idx="1254" formatCode="General">
                  <c:v>0.45002832391390202</c:v>
                </c:pt>
                <c:pt idx="1255" formatCode="General">
                  <c:v>0.45484886225901999</c:v>
                </c:pt>
                <c:pt idx="1256" formatCode="General">
                  <c:v>0.456424272913031</c:v>
                </c:pt>
                <c:pt idx="1257" formatCode="General">
                  <c:v>0.463431837112671</c:v>
                </c:pt>
                <c:pt idx="1258" formatCode="General">
                  <c:v>0.46537333482902299</c:v>
                </c:pt>
                <c:pt idx="1259" formatCode="General">
                  <c:v>0.46832889501351499</c:v>
                </c:pt>
                <c:pt idx="1260" formatCode="General">
                  <c:v>0.46387907671209899</c:v>
                </c:pt>
                <c:pt idx="1261" formatCode="General">
                  <c:v>0.45558535741002998</c:v>
                </c:pt>
                <c:pt idx="1262" formatCode="General">
                  <c:v>0.44896646773358101</c:v>
                </c:pt>
                <c:pt idx="1263" formatCode="General">
                  <c:v>0.44941685637199502</c:v>
                </c:pt>
                <c:pt idx="1264" formatCode="General">
                  <c:v>0.44948624275382598</c:v>
                </c:pt>
                <c:pt idx="1265" formatCode="General">
                  <c:v>0.451483310555295</c:v>
                </c:pt>
                <c:pt idx="1266" formatCode="General">
                  <c:v>0.45107489450378402</c:v>
                </c:pt>
                <c:pt idx="1267" formatCode="General">
                  <c:v>0.45288239565532001</c:v>
                </c:pt>
                <c:pt idx="1268" formatCode="General">
                  <c:v>0.45406866837047899</c:v>
                </c:pt>
                <c:pt idx="1269" formatCode="General">
                  <c:v>0.45970557830216302</c:v>
                </c:pt>
                <c:pt idx="1270" formatCode="General">
                  <c:v>0.46661081108289798</c:v>
                </c:pt>
                <c:pt idx="1271" formatCode="General">
                  <c:v>0.48191210340483598</c:v>
                </c:pt>
                <c:pt idx="1272" formatCode="General">
                  <c:v>0.496497792100563</c:v>
                </c:pt>
                <c:pt idx="1273" formatCode="General">
                  <c:v>0.50023329861541699</c:v>
                </c:pt>
                <c:pt idx="1274" formatCode="General">
                  <c:v>0.49670253024248301</c:v>
                </c:pt>
                <c:pt idx="1275" formatCode="General">
                  <c:v>0.48702433748799301</c:v>
                </c:pt>
                <c:pt idx="1276" formatCode="General">
                  <c:v>0.47860712910304698</c:v>
                </c:pt>
                <c:pt idx="1277" formatCode="General">
                  <c:v>0.47229304529481803</c:v>
                </c:pt>
                <c:pt idx="1278" formatCode="General">
                  <c:v>0.46927307460099899</c:v>
                </c:pt>
                <c:pt idx="1279" formatCode="General">
                  <c:v>0.46869917809985601</c:v>
                </c:pt>
                <c:pt idx="1280" formatCode="General">
                  <c:v>0.467832981665807</c:v>
                </c:pt>
                <c:pt idx="1281" formatCode="General">
                  <c:v>0.46789028858456</c:v>
                </c:pt>
                <c:pt idx="1282" formatCode="General">
                  <c:v>0.47404821932050301</c:v>
                </c:pt>
                <c:pt idx="1283" formatCode="General">
                  <c:v>0.47631394809651501</c:v>
                </c:pt>
                <c:pt idx="1284" formatCode="General">
                  <c:v>0.47274489083284099</c:v>
                </c:pt>
                <c:pt idx="1285" formatCode="General">
                  <c:v>0.46890672581295101</c:v>
                </c:pt>
                <c:pt idx="1286" formatCode="General">
                  <c:v>0.47405119481017699</c:v>
                </c:pt>
                <c:pt idx="1287" formatCode="General">
                  <c:v>0.47378089908269599</c:v>
                </c:pt>
                <c:pt idx="1288" formatCode="General">
                  <c:v>0.47691212027784802</c:v>
                </c:pt>
                <c:pt idx="1289" formatCode="General">
                  <c:v>0.47906042039701602</c:v>
                </c:pt>
                <c:pt idx="1290" formatCode="General">
                  <c:v>0.48475900423116702</c:v>
                </c:pt>
                <c:pt idx="1291" formatCode="General">
                  <c:v>0.490990626599701</c:v>
                </c:pt>
                <c:pt idx="1292" formatCode="General">
                  <c:v>0.494528365653091</c:v>
                </c:pt>
                <c:pt idx="1293" formatCode="General">
                  <c:v>0.49685841568292399</c:v>
                </c:pt>
                <c:pt idx="1294" formatCode="General">
                  <c:v>0.49680691304296898</c:v>
                </c:pt>
                <c:pt idx="1295" formatCode="General">
                  <c:v>0.49880176330103299</c:v>
                </c:pt>
                <c:pt idx="1296" formatCode="General">
                  <c:v>0.49762185171865497</c:v>
                </c:pt>
                <c:pt idx="1297" formatCode="General">
                  <c:v>0.48888141729163398</c:v>
                </c:pt>
                <c:pt idx="1298" formatCode="General">
                  <c:v>0.486906244380443</c:v>
                </c:pt>
                <c:pt idx="1299" formatCode="General">
                  <c:v>0.49045091997017198</c:v>
                </c:pt>
                <c:pt idx="1300" formatCode="General">
                  <c:v>0.495419335555358</c:v>
                </c:pt>
                <c:pt idx="1301" formatCode="General">
                  <c:v>0.49709367871948901</c:v>
                </c:pt>
                <c:pt idx="1302" formatCode="General">
                  <c:v>0.496031047374698</c:v>
                </c:pt>
                <c:pt idx="1303" formatCode="General">
                  <c:v>0.49748418392766902</c:v>
                </c:pt>
                <c:pt idx="1304" formatCode="General">
                  <c:v>0.4974272521672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C39-4EB9-854F-2FF1FD216698}"/>
            </c:ext>
          </c:extLst>
        </c:ser>
        <c:ser>
          <c:idx val="5"/>
          <c:order val="5"/>
          <c:tx>
            <c:strRef>
              <c:f>'2_ábra_chart'!$R$11</c:f>
              <c:strCache>
                <c:ptCount val="1"/>
                <c:pt idx="0">
                  <c:v>FSI historical min. (rhs.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2_ábra_chart'!$L$13:$L$1317</c:f>
              <c:numCache>
                <c:formatCode>m/d/yyyy</c:formatCode>
                <c:ptCount val="1305"/>
                <c:pt idx="0">
                  <c:v>43252</c:v>
                </c:pt>
                <c:pt idx="1">
                  <c:v>43255</c:v>
                </c:pt>
                <c:pt idx="2">
                  <c:v>43256</c:v>
                </c:pt>
                <c:pt idx="3">
                  <c:v>43257</c:v>
                </c:pt>
                <c:pt idx="4">
                  <c:v>43258</c:v>
                </c:pt>
                <c:pt idx="5">
                  <c:v>43259</c:v>
                </c:pt>
                <c:pt idx="6">
                  <c:v>43262</c:v>
                </c:pt>
                <c:pt idx="7">
                  <c:v>43263</c:v>
                </c:pt>
                <c:pt idx="8">
                  <c:v>43264</c:v>
                </c:pt>
                <c:pt idx="9">
                  <c:v>43265</c:v>
                </c:pt>
                <c:pt idx="10">
                  <c:v>43266</c:v>
                </c:pt>
                <c:pt idx="11">
                  <c:v>43269</c:v>
                </c:pt>
                <c:pt idx="12">
                  <c:v>43270</c:v>
                </c:pt>
                <c:pt idx="13">
                  <c:v>43271</c:v>
                </c:pt>
                <c:pt idx="14">
                  <c:v>43272</c:v>
                </c:pt>
                <c:pt idx="15">
                  <c:v>43273</c:v>
                </c:pt>
                <c:pt idx="16">
                  <c:v>43276</c:v>
                </c:pt>
                <c:pt idx="17">
                  <c:v>43277</c:v>
                </c:pt>
                <c:pt idx="18">
                  <c:v>43278</c:v>
                </c:pt>
                <c:pt idx="19">
                  <c:v>43279</c:v>
                </c:pt>
                <c:pt idx="20">
                  <c:v>43280</c:v>
                </c:pt>
                <c:pt idx="21">
                  <c:v>43283</c:v>
                </c:pt>
                <c:pt idx="22">
                  <c:v>43284</c:v>
                </c:pt>
                <c:pt idx="23">
                  <c:v>43285</c:v>
                </c:pt>
                <c:pt idx="24">
                  <c:v>43286</c:v>
                </c:pt>
                <c:pt idx="25">
                  <c:v>43287</c:v>
                </c:pt>
                <c:pt idx="26">
                  <c:v>43290</c:v>
                </c:pt>
                <c:pt idx="27">
                  <c:v>43291</c:v>
                </c:pt>
                <c:pt idx="28">
                  <c:v>43292</c:v>
                </c:pt>
                <c:pt idx="29">
                  <c:v>43293</c:v>
                </c:pt>
                <c:pt idx="30">
                  <c:v>43294</c:v>
                </c:pt>
                <c:pt idx="31">
                  <c:v>43297</c:v>
                </c:pt>
                <c:pt idx="32">
                  <c:v>43298</c:v>
                </c:pt>
                <c:pt idx="33">
                  <c:v>43299</c:v>
                </c:pt>
                <c:pt idx="34">
                  <c:v>43300</c:v>
                </c:pt>
                <c:pt idx="35">
                  <c:v>43301</c:v>
                </c:pt>
                <c:pt idx="36">
                  <c:v>43304</c:v>
                </c:pt>
                <c:pt idx="37">
                  <c:v>43305</c:v>
                </c:pt>
                <c:pt idx="38">
                  <c:v>43306</c:v>
                </c:pt>
                <c:pt idx="39">
                  <c:v>43307</c:v>
                </c:pt>
                <c:pt idx="40">
                  <c:v>43308</c:v>
                </c:pt>
                <c:pt idx="41">
                  <c:v>43311</c:v>
                </c:pt>
                <c:pt idx="42">
                  <c:v>43312</c:v>
                </c:pt>
                <c:pt idx="43">
                  <c:v>43313</c:v>
                </c:pt>
                <c:pt idx="44">
                  <c:v>43314</c:v>
                </c:pt>
                <c:pt idx="45">
                  <c:v>43315</c:v>
                </c:pt>
                <c:pt idx="46">
                  <c:v>43318</c:v>
                </c:pt>
                <c:pt idx="47">
                  <c:v>43319</c:v>
                </c:pt>
                <c:pt idx="48">
                  <c:v>43320</c:v>
                </c:pt>
                <c:pt idx="49">
                  <c:v>43321</c:v>
                </c:pt>
                <c:pt idx="50">
                  <c:v>43322</c:v>
                </c:pt>
                <c:pt idx="51">
                  <c:v>43325</c:v>
                </c:pt>
                <c:pt idx="52">
                  <c:v>43326</c:v>
                </c:pt>
                <c:pt idx="53">
                  <c:v>43327</c:v>
                </c:pt>
                <c:pt idx="54">
                  <c:v>43328</c:v>
                </c:pt>
                <c:pt idx="55">
                  <c:v>43329</c:v>
                </c:pt>
                <c:pt idx="56">
                  <c:v>43333</c:v>
                </c:pt>
                <c:pt idx="57">
                  <c:v>43334</c:v>
                </c:pt>
                <c:pt idx="58">
                  <c:v>43335</c:v>
                </c:pt>
                <c:pt idx="59">
                  <c:v>43336</c:v>
                </c:pt>
                <c:pt idx="60">
                  <c:v>43339</c:v>
                </c:pt>
                <c:pt idx="61">
                  <c:v>43340</c:v>
                </c:pt>
                <c:pt idx="62">
                  <c:v>43341</c:v>
                </c:pt>
                <c:pt idx="63">
                  <c:v>43342</c:v>
                </c:pt>
                <c:pt idx="64">
                  <c:v>43343</c:v>
                </c:pt>
                <c:pt idx="65">
                  <c:v>43346</c:v>
                </c:pt>
                <c:pt idx="66">
                  <c:v>43347</c:v>
                </c:pt>
                <c:pt idx="67">
                  <c:v>43348</c:v>
                </c:pt>
                <c:pt idx="68">
                  <c:v>43349</c:v>
                </c:pt>
                <c:pt idx="69">
                  <c:v>43350</c:v>
                </c:pt>
                <c:pt idx="70">
                  <c:v>43353</c:v>
                </c:pt>
                <c:pt idx="71">
                  <c:v>43354</c:v>
                </c:pt>
                <c:pt idx="72">
                  <c:v>43355</c:v>
                </c:pt>
                <c:pt idx="73">
                  <c:v>43356</c:v>
                </c:pt>
                <c:pt idx="74">
                  <c:v>43357</c:v>
                </c:pt>
                <c:pt idx="75">
                  <c:v>43360</c:v>
                </c:pt>
                <c:pt idx="76">
                  <c:v>43361</c:v>
                </c:pt>
                <c:pt idx="77">
                  <c:v>43362</c:v>
                </c:pt>
                <c:pt idx="78">
                  <c:v>43363</c:v>
                </c:pt>
                <c:pt idx="79">
                  <c:v>43364</c:v>
                </c:pt>
                <c:pt idx="80">
                  <c:v>43367</c:v>
                </c:pt>
                <c:pt idx="81">
                  <c:v>43368</c:v>
                </c:pt>
                <c:pt idx="82">
                  <c:v>43369</c:v>
                </c:pt>
                <c:pt idx="83">
                  <c:v>43370</c:v>
                </c:pt>
                <c:pt idx="84">
                  <c:v>43371</c:v>
                </c:pt>
                <c:pt idx="85">
                  <c:v>43374</c:v>
                </c:pt>
                <c:pt idx="86">
                  <c:v>43375</c:v>
                </c:pt>
                <c:pt idx="87">
                  <c:v>43376</c:v>
                </c:pt>
                <c:pt idx="88">
                  <c:v>43377</c:v>
                </c:pt>
                <c:pt idx="89">
                  <c:v>43378</c:v>
                </c:pt>
                <c:pt idx="90">
                  <c:v>43381</c:v>
                </c:pt>
                <c:pt idx="91">
                  <c:v>43382</c:v>
                </c:pt>
                <c:pt idx="92">
                  <c:v>43383</c:v>
                </c:pt>
                <c:pt idx="93">
                  <c:v>43384</c:v>
                </c:pt>
                <c:pt idx="94">
                  <c:v>43385</c:v>
                </c:pt>
                <c:pt idx="95">
                  <c:v>43388</c:v>
                </c:pt>
                <c:pt idx="96">
                  <c:v>43389</c:v>
                </c:pt>
                <c:pt idx="97">
                  <c:v>43390</c:v>
                </c:pt>
                <c:pt idx="98">
                  <c:v>43391</c:v>
                </c:pt>
                <c:pt idx="99">
                  <c:v>43392</c:v>
                </c:pt>
                <c:pt idx="100">
                  <c:v>43397</c:v>
                </c:pt>
                <c:pt idx="101">
                  <c:v>43398</c:v>
                </c:pt>
                <c:pt idx="102">
                  <c:v>43399</c:v>
                </c:pt>
                <c:pt idx="103">
                  <c:v>43402</c:v>
                </c:pt>
                <c:pt idx="104">
                  <c:v>43403</c:v>
                </c:pt>
                <c:pt idx="105">
                  <c:v>43404</c:v>
                </c:pt>
                <c:pt idx="106">
                  <c:v>43409</c:v>
                </c:pt>
                <c:pt idx="107">
                  <c:v>43410</c:v>
                </c:pt>
                <c:pt idx="108">
                  <c:v>43411</c:v>
                </c:pt>
                <c:pt idx="109">
                  <c:v>43412</c:v>
                </c:pt>
                <c:pt idx="110">
                  <c:v>43413</c:v>
                </c:pt>
                <c:pt idx="111">
                  <c:v>43416</c:v>
                </c:pt>
                <c:pt idx="112">
                  <c:v>43417</c:v>
                </c:pt>
                <c:pt idx="113">
                  <c:v>43418</c:v>
                </c:pt>
                <c:pt idx="114">
                  <c:v>43419</c:v>
                </c:pt>
                <c:pt idx="115">
                  <c:v>43420</c:v>
                </c:pt>
                <c:pt idx="116">
                  <c:v>43423</c:v>
                </c:pt>
                <c:pt idx="117">
                  <c:v>43424</c:v>
                </c:pt>
                <c:pt idx="118">
                  <c:v>43425</c:v>
                </c:pt>
                <c:pt idx="119">
                  <c:v>43426</c:v>
                </c:pt>
                <c:pt idx="120">
                  <c:v>43427</c:v>
                </c:pt>
                <c:pt idx="121">
                  <c:v>43430</c:v>
                </c:pt>
                <c:pt idx="122">
                  <c:v>43431</c:v>
                </c:pt>
                <c:pt idx="123">
                  <c:v>43432</c:v>
                </c:pt>
                <c:pt idx="124">
                  <c:v>43433</c:v>
                </c:pt>
                <c:pt idx="125">
                  <c:v>43434</c:v>
                </c:pt>
                <c:pt idx="126">
                  <c:v>43437</c:v>
                </c:pt>
                <c:pt idx="127">
                  <c:v>43438</c:v>
                </c:pt>
                <c:pt idx="128">
                  <c:v>43439</c:v>
                </c:pt>
                <c:pt idx="129">
                  <c:v>43440</c:v>
                </c:pt>
                <c:pt idx="130">
                  <c:v>43441</c:v>
                </c:pt>
                <c:pt idx="131">
                  <c:v>43444</c:v>
                </c:pt>
                <c:pt idx="132">
                  <c:v>43445</c:v>
                </c:pt>
                <c:pt idx="133">
                  <c:v>43446</c:v>
                </c:pt>
                <c:pt idx="134">
                  <c:v>43447</c:v>
                </c:pt>
                <c:pt idx="135">
                  <c:v>43448</c:v>
                </c:pt>
                <c:pt idx="136">
                  <c:v>43451</c:v>
                </c:pt>
                <c:pt idx="137">
                  <c:v>43452</c:v>
                </c:pt>
                <c:pt idx="138">
                  <c:v>43453</c:v>
                </c:pt>
                <c:pt idx="139">
                  <c:v>43454</c:v>
                </c:pt>
                <c:pt idx="140">
                  <c:v>43455</c:v>
                </c:pt>
                <c:pt idx="141">
                  <c:v>43461</c:v>
                </c:pt>
                <c:pt idx="142">
                  <c:v>43462</c:v>
                </c:pt>
                <c:pt idx="143">
                  <c:v>43467</c:v>
                </c:pt>
                <c:pt idx="144">
                  <c:v>43468</c:v>
                </c:pt>
                <c:pt idx="145">
                  <c:v>43469</c:v>
                </c:pt>
                <c:pt idx="146">
                  <c:v>43472</c:v>
                </c:pt>
                <c:pt idx="147">
                  <c:v>43473</c:v>
                </c:pt>
                <c:pt idx="148">
                  <c:v>43474</c:v>
                </c:pt>
                <c:pt idx="149">
                  <c:v>43475</c:v>
                </c:pt>
                <c:pt idx="150">
                  <c:v>43476</c:v>
                </c:pt>
                <c:pt idx="151">
                  <c:v>43479</c:v>
                </c:pt>
                <c:pt idx="152">
                  <c:v>43480</c:v>
                </c:pt>
                <c:pt idx="153">
                  <c:v>43481</c:v>
                </c:pt>
                <c:pt idx="154">
                  <c:v>43482</c:v>
                </c:pt>
                <c:pt idx="155">
                  <c:v>43483</c:v>
                </c:pt>
                <c:pt idx="156">
                  <c:v>43486</c:v>
                </c:pt>
                <c:pt idx="157">
                  <c:v>43487</c:v>
                </c:pt>
                <c:pt idx="158">
                  <c:v>43488</c:v>
                </c:pt>
                <c:pt idx="159">
                  <c:v>43489</c:v>
                </c:pt>
                <c:pt idx="160">
                  <c:v>43490</c:v>
                </c:pt>
                <c:pt idx="161">
                  <c:v>43493</c:v>
                </c:pt>
                <c:pt idx="162">
                  <c:v>43494</c:v>
                </c:pt>
                <c:pt idx="163">
                  <c:v>43495</c:v>
                </c:pt>
                <c:pt idx="164">
                  <c:v>43496</c:v>
                </c:pt>
                <c:pt idx="165">
                  <c:v>43497</c:v>
                </c:pt>
                <c:pt idx="166">
                  <c:v>43500</c:v>
                </c:pt>
                <c:pt idx="167">
                  <c:v>43501</c:v>
                </c:pt>
                <c:pt idx="168">
                  <c:v>43502</c:v>
                </c:pt>
                <c:pt idx="169">
                  <c:v>43503</c:v>
                </c:pt>
                <c:pt idx="170">
                  <c:v>43504</c:v>
                </c:pt>
                <c:pt idx="171">
                  <c:v>43507</c:v>
                </c:pt>
                <c:pt idx="172">
                  <c:v>43508</c:v>
                </c:pt>
                <c:pt idx="173">
                  <c:v>43509</c:v>
                </c:pt>
                <c:pt idx="174">
                  <c:v>43510</c:v>
                </c:pt>
                <c:pt idx="175">
                  <c:v>43511</c:v>
                </c:pt>
                <c:pt idx="176">
                  <c:v>43514</c:v>
                </c:pt>
                <c:pt idx="177">
                  <c:v>43515</c:v>
                </c:pt>
                <c:pt idx="178">
                  <c:v>43516</c:v>
                </c:pt>
                <c:pt idx="179">
                  <c:v>43517</c:v>
                </c:pt>
                <c:pt idx="180">
                  <c:v>43518</c:v>
                </c:pt>
                <c:pt idx="181">
                  <c:v>43521</c:v>
                </c:pt>
                <c:pt idx="182">
                  <c:v>43522</c:v>
                </c:pt>
                <c:pt idx="183">
                  <c:v>43523</c:v>
                </c:pt>
                <c:pt idx="184">
                  <c:v>43524</c:v>
                </c:pt>
                <c:pt idx="185">
                  <c:v>43525</c:v>
                </c:pt>
                <c:pt idx="186">
                  <c:v>43528</c:v>
                </c:pt>
                <c:pt idx="187">
                  <c:v>43529</c:v>
                </c:pt>
                <c:pt idx="188">
                  <c:v>43530</c:v>
                </c:pt>
                <c:pt idx="189">
                  <c:v>43531</c:v>
                </c:pt>
                <c:pt idx="190">
                  <c:v>43532</c:v>
                </c:pt>
                <c:pt idx="191">
                  <c:v>43535</c:v>
                </c:pt>
                <c:pt idx="192">
                  <c:v>43536</c:v>
                </c:pt>
                <c:pt idx="193">
                  <c:v>43537</c:v>
                </c:pt>
                <c:pt idx="194">
                  <c:v>43538</c:v>
                </c:pt>
                <c:pt idx="195">
                  <c:v>43542</c:v>
                </c:pt>
                <c:pt idx="196">
                  <c:v>43543</c:v>
                </c:pt>
                <c:pt idx="197">
                  <c:v>43544</c:v>
                </c:pt>
                <c:pt idx="198">
                  <c:v>43545</c:v>
                </c:pt>
                <c:pt idx="199">
                  <c:v>43546</c:v>
                </c:pt>
                <c:pt idx="200">
                  <c:v>43549</c:v>
                </c:pt>
                <c:pt idx="201">
                  <c:v>43550</c:v>
                </c:pt>
                <c:pt idx="202">
                  <c:v>43551</c:v>
                </c:pt>
                <c:pt idx="203">
                  <c:v>43552</c:v>
                </c:pt>
                <c:pt idx="204">
                  <c:v>43553</c:v>
                </c:pt>
                <c:pt idx="205">
                  <c:v>43556</c:v>
                </c:pt>
                <c:pt idx="206">
                  <c:v>43557</c:v>
                </c:pt>
                <c:pt idx="207">
                  <c:v>43558</c:v>
                </c:pt>
                <c:pt idx="208">
                  <c:v>43559</c:v>
                </c:pt>
                <c:pt idx="209">
                  <c:v>43560</c:v>
                </c:pt>
                <c:pt idx="210">
                  <c:v>43563</c:v>
                </c:pt>
                <c:pt idx="211">
                  <c:v>43564</c:v>
                </c:pt>
                <c:pt idx="212">
                  <c:v>43565</c:v>
                </c:pt>
                <c:pt idx="213">
                  <c:v>43566</c:v>
                </c:pt>
                <c:pt idx="214">
                  <c:v>43567</c:v>
                </c:pt>
                <c:pt idx="215">
                  <c:v>43570</c:v>
                </c:pt>
                <c:pt idx="216">
                  <c:v>43571</c:v>
                </c:pt>
                <c:pt idx="217">
                  <c:v>43572</c:v>
                </c:pt>
                <c:pt idx="218">
                  <c:v>43573</c:v>
                </c:pt>
                <c:pt idx="219">
                  <c:v>43578</c:v>
                </c:pt>
                <c:pt idx="220">
                  <c:v>43579</c:v>
                </c:pt>
                <c:pt idx="221">
                  <c:v>43580</c:v>
                </c:pt>
                <c:pt idx="222">
                  <c:v>43581</c:v>
                </c:pt>
                <c:pt idx="223">
                  <c:v>43584</c:v>
                </c:pt>
                <c:pt idx="224">
                  <c:v>43585</c:v>
                </c:pt>
                <c:pt idx="225">
                  <c:v>43587</c:v>
                </c:pt>
                <c:pt idx="226">
                  <c:v>43588</c:v>
                </c:pt>
                <c:pt idx="227">
                  <c:v>43591</c:v>
                </c:pt>
                <c:pt idx="228">
                  <c:v>43592</c:v>
                </c:pt>
                <c:pt idx="229">
                  <c:v>43593</c:v>
                </c:pt>
                <c:pt idx="230">
                  <c:v>43594</c:v>
                </c:pt>
                <c:pt idx="231">
                  <c:v>43595</c:v>
                </c:pt>
                <c:pt idx="232">
                  <c:v>43598</c:v>
                </c:pt>
                <c:pt idx="233">
                  <c:v>43599</c:v>
                </c:pt>
                <c:pt idx="234">
                  <c:v>43600</c:v>
                </c:pt>
                <c:pt idx="235">
                  <c:v>43601</c:v>
                </c:pt>
                <c:pt idx="236">
                  <c:v>43602</c:v>
                </c:pt>
                <c:pt idx="237">
                  <c:v>43605</c:v>
                </c:pt>
                <c:pt idx="238">
                  <c:v>43606</c:v>
                </c:pt>
                <c:pt idx="239">
                  <c:v>43607</c:v>
                </c:pt>
                <c:pt idx="240">
                  <c:v>43608</c:v>
                </c:pt>
                <c:pt idx="241">
                  <c:v>43609</c:v>
                </c:pt>
                <c:pt idx="242">
                  <c:v>43612</c:v>
                </c:pt>
                <c:pt idx="243">
                  <c:v>43613</c:v>
                </c:pt>
                <c:pt idx="244">
                  <c:v>43614</c:v>
                </c:pt>
                <c:pt idx="245">
                  <c:v>43615</c:v>
                </c:pt>
                <c:pt idx="246">
                  <c:v>43616</c:v>
                </c:pt>
                <c:pt idx="247">
                  <c:v>43619</c:v>
                </c:pt>
                <c:pt idx="248">
                  <c:v>43620</c:v>
                </c:pt>
                <c:pt idx="249">
                  <c:v>43621</c:v>
                </c:pt>
                <c:pt idx="250">
                  <c:v>43622</c:v>
                </c:pt>
                <c:pt idx="251">
                  <c:v>43623</c:v>
                </c:pt>
                <c:pt idx="252">
                  <c:v>43627</c:v>
                </c:pt>
                <c:pt idx="253">
                  <c:v>43628</c:v>
                </c:pt>
                <c:pt idx="254">
                  <c:v>43629</c:v>
                </c:pt>
                <c:pt idx="255">
                  <c:v>43630</c:v>
                </c:pt>
                <c:pt idx="256">
                  <c:v>43633</c:v>
                </c:pt>
                <c:pt idx="257">
                  <c:v>43634</c:v>
                </c:pt>
                <c:pt idx="258">
                  <c:v>43635</c:v>
                </c:pt>
                <c:pt idx="259">
                  <c:v>43636</c:v>
                </c:pt>
                <c:pt idx="260">
                  <c:v>43637</c:v>
                </c:pt>
                <c:pt idx="261">
                  <c:v>43640</c:v>
                </c:pt>
                <c:pt idx="262">
                  <c:v>43641</c:v>
                </c:pt>
                <c:pt idx="263">
                  <c:v>43642</c:v>
                </c:pt>
                <c:pt idx="264">
                  <c:v>43643</c:v>
                </c:pt>
                <c:pt idx="265">
                  <c:v>43644</c:v>
                </c:pt>
                <c:pt idx="266">
                  <c:v>43647</c:v>
                </c:pt>
                <c:pt idx="267">
                  <c:v>43648</c:v>
                </c:pt>
                <c:pt idx="268">
                  <c:v>43649</c:v>
                </c:pt>
                <c:pt idx="269">
                  <c:v>43650</c:v>
                </c:pt>
                <c:pt idx="270">
                  <c:v>43651</c:v>
                </c:pt>
                <c:pt idx="271">
                  <c:v>43654</c:v>
                </c:pt>
                <c:pt idx="272">
                  <c:v>43655</c:v>
                </c:pt>
                <c:pt idx="273">
                  <c:v>43656</c:v>
                </c:pt>
                <c:pt idx="274">
                  <c:v>43657</c:v>
                </c:pt>
                <c:pt idx="275">
                  <c:v>43658</c:v>
                </c:pt>
                <c:pt idx="276">
                  <c:v>43661</c:v>
                </c:pt>
                <c:pt idx="277">
                  <c:v>43662</c:v>
                </c:pt>
                <c:pt idx="278">
                  <c:v>43663</c:v>
                </c:pt>
                <c:pt idx="279">
                  <c:v>43664</c:v>
                </c:pt>
                <c:pt idx="280">
                  <c:v>43665</c:v>
                </c:pt>
                <c:pt idx="281">
                  <c:v>43668</c:v>
                </c:pt>
                <c:pt idx="282">
                  <c:v>43669</c:v>
                </c:pt>
                <c:pt idx="283">
                  <c:v>43670</c:v>
                </c:pt>
                <c:pt idx="284">
                  <c:v>43671</c:v>
                </c:pt>
                <c:pt idx="285">
                  <c:v>43672</c:v>
                </c:pt>
                <c:pt idx="286">
                  <c:v>43675</c:v>
                </c:pt>
                <c:pt idx="287">
                  <c:v>43676</c:v>
                </c:pt>
                <c:pt idx="288">
                  <c:v>43677</c:v>
                </c:pt>
                <c:pt idx="289">
                  <c:v>43678</c:v>
                </c:pt>
                <c:pt idx="290">
                  <c:v>43679</c:v>
                </c:pt>
                <c:pt idx="291">
                  <c:v>43682</c:v>
                </c:pt>
                <c:pt idx="292">
                  <c:v>43683</c:v>
                </c:pt>
                <c:pt idx="293">
                  <c:v>43684</c:v>
                </c:pt>
                <c:pt idx="294">
                  <c:v>43685</c:v>
                </c:pt>
                <c:pt idx="295">
                  <c:v>43686</c:v>
                </c:pt>
                <c:pt idx="296">
                  <c:v>43689</c:v>
                </c:pt>
                <c:pt idx="297">
                  <c:v>43690</c:v>
                </c:pt>
                <c:pt idx="298">
                  <c:v>43691</c:v>
                </c:pt>
                <c:pt idx="299">
                  <c:v>43692</c:v>
                </c:pt>
                <c:pt idx="300">
                  <c:v>43693</c:v>
                </c:pt>
                <c:pt idx="301">
                  <c:v>43698</c:v>
                </c:pt>
                <c:pt idx="302">
                  <c:v>43699</c:v>
                </c:pt>
                <c:pt idx="303">
                  <c:v>43700</c:v>
                </c:pt>
                <c:pt idx="304">
                  <c:v>43703</c:v>
                </c:pt>
                <c:pt idx="305">
                  <c:v>43704</c:v>
                </c:pt>
                <c:pt idx="306">
                  <c:v>43705</c:v>
                </c:pt>
                <c:pt idx="307">
                  <c:v>43706</c:v>
                </c:pt>
                <c:pt idx="308">
                  <c:v>43707</c:v>
                </c:pt>
                <c:pt idx="309">
                  <c:v>43710</c:v>
                </c:pt>
                <c:pt idx="310">
                  <c:v>43711</c:v>
                </c:pt>
                <c:pt idx="311">
                  <c:v>43712</c:v>
                </c:pt>
                <c:pt idx="312">
                  <c:v>43713</c:v>
                </c:pt>
                <c:pt idx="313">
                  <c:v>43714</c:v>
                </c:pt>
                <c:pt idx="314">
                  <c:v>43717</c:v>
                </c:pt>
                <c:pt idx="315">
                  <c:v>43718</c:v>
                </c:pt>
                <c:pt idx="316">
                  <c:v>43719</c:v>
                </c:pt>
                <c:pt idx="317">
                  <c:v>43720</c:v>
                </c:pt>
                <c:pt idx="318">
                  <c:v>43721</c:v>
                </c:pt>
                <c:pt idx="319">
                  <c:v>43724</c:v>
                </c:pt>
                <c:pt idx="320">
                  <c:v>43725</c:v>
                </c:pt>
                <c:pt idx="321">
                  <c:v>43726</c:v>
                </c:pt>
                <c:pt idx="322">
                  <c:v>43727</c:v>
                </c:pt>
                <c:pt idx="323">
                  <c:v>43728</c:v>
                </c:pt>
                <c:pt idx="324">
                  <c:v>43731</c:v>
                </c:pt>
                <c:pt idx="325">
                  <c:v>43732</c:v>
                </c:pt>
                <c:pt idx="326">
                  <c:v>43733</c:v>
                </c:pt>
                <c:pt idx="327">
                  <c:v>43734</c:v>
                </c:pt>
                <c:pt idx="328">
                  <c:v>43735</c:v>
                </c:pt>
                <c:pt idx="329">
                  <c:v>43738</c:v>
                </c:pt>
                <c:pt idx="330">
                  <c:v>43739</c:v>
                </c:pt>
                <c:pt idx="331">
                  <c:v>43740</c:v>
                </c:pt>
                <c:pt idx="332">
                  <c:v>43741</c:v>
                </c:pt>
                <c:pt idx="333">
                  <c:v>43742</c:v>
                </c:pt>
                <c:pt idx="334">
                  <c:v>43745</c:v>
                </c:pt>
                <c:pt idx="335">
                  <c:v>43746</c:v>
                </c:pt>
                <c:pt idx="336">
                  <c:v>43747</c:v>
                </c:pt>
                <c:pt idx="337">
                  <c:v>43749</c:v>
                </c:pt>
                <c:pt idx="338">
                  <c:v>43752</c:v>
                </c:pt>
                <c:pt idx="339">
                  <c:v>43753</c:v>
                </c:pt>
                <c:pt idx="340">
                  <c:v>43754</c:v>
                </c:pt>
                <c:pt idx="341">
                  <c:v>43755</c:v>
                </c:pt>
                <c:pt idx="342">
                  <c:v>43756</c:v>
                </c:pt>
                <c:pt idx="343">
                  <c:v>43759</c:v>
                </c:pt>
                <c:pt idx="344">
                  <c:v>43760</c:v>
                </c:pt>
                <c:pt idx="345">
                  <c:v>43762</c:v>
                </c:pt>
                <c:pt idx="346">
                  <c:v>43763</c:v>
                </c:pt>
                <c:pt idx="347">
                  <c:v>43766</c:v>
                </c:pt>
                <c:pt idx="348">
                  <c:v>43767</c:v>
                </c:pt>
                <c:pt idx="349">
                  <c:v>43768</c:v>
                </c:pt>
                <c:pt idx="350">
                  <c:v>43769</c:v>
                </c:pt>
                <c:pt idx="351">
                  <c:v>43773</c:v>
                </c:pt>
                <c:pt idx="352">
                  <c:v>43774</c:v>
                </c:pt>
                <c:pt idx="353">
                  <c:v>43775</c:v>
                </c:pt>
                <c:pt idx="354">
                  <c:v>43776</c:v>
                </c:pt>
                <c:pt idx="355">
                  <c:v>43777</c:v>
                </c:pt>
                <c:pt idx="356">
                  <c:v>43780</c:v>
                </c:pt>
                <c:pt idx="357">
                  <c:v>43781</c:v>
                </c:pt>
                <c:pt idx="358">
                  <c:v>43782</c:v>
                </c:pt>
                <c:pt idx="359">
                  <c:v>43783</c:v>
                </c:pt>
                <c:pt idx="360">
                  <c:v>43784</c:v>
                </c:pt>
                <c:pt idx="361">
                  <c:v>43787</c:v>
                </c:pt>
                <c:pt idx="362">
                  <c:v>43788</c:v>
                </c:pt>
                <c:pt idx="363">
                  <c:v>43789</c:v>
                </c:pt>
                <c:pt idx="364">
                  <c:v>43790</c:v>
                </c:pt>
                <c:pt idx="365">
                  <c:v>43791</c:v>
                </c:pt>
                <c:pt idx="366">
                  <c:v>43794</c:v>
                </c:pt>
                <c:pt idx="367">
                  <c:v>43795</c:v>
                </c:pt>
                <c:pt idx="368">
                  <c:v>43796</c:v>
                </c:pt>
                <c:pt idx="369">
                  <c:v>43797</c:v>
                </c:pt>
                <c:pt idx="370">
                  <c:v>43798</c:v>
                </c:pt>
                <c:pt idx="371">
                  <c:v>43801</c:v>
                </c:pt>
                <c:pt idx="372">
                  <c:v>43802</c:v>
                </c:pt>
                <c:pt idx="373">
                  <c:v>43803</c:v>
                </c:pt>
                <c:pt idx="374">
                  <c:v>43804</c:v>
                </c:pt>
                <c:pt idx="375">
                  <c:v>43805</c:v>
                </c:pt>
                <c:pt idx="376">
                  <c:v>43808</c:v>
                </c:pt>
                <c:pt idx="377">
                  <c:v>43809</c:v>
                </c:pt>
                <c:pt idx="378">
                  <c:v>43810</c:v>
                </c:pt>
                <c:pt idx="379">
                  <c:v>43811</c:v>
                </c:pt>
                <c:pt idx="380">
                  <c:v>43812</c:v>
                </c:pt>
                <c:pt idx="381">
                  <c:v>43815</c:v>
                </c:pt>
                <c:pt idx="382">
                  <c:v>43816</c:v>
                </c:pt>
                <c:pt idx="383">
                  <c:v>43817</c:v>
                </c:pt>
                <c:pt idx="384">
                  <c:v>43818</c:v>
                </c:pt>
                <c:pt idx="385">
                  <c:v>43819</c:v>
                </c:pt>
                <c:pt idx="386">
                  <c:v>43822</c:v>
                </c:pt>
                <c:pt idx="387">
                  <c:v>43829</c:v>
                </c:pt>
                <c:pt idx="388">
                  <c:v>43830</c:v>
                </c:pt>
                <c:pt idx="389">
                  <c:v>43832</c:v>
                </c:pt>
                <c:pt idx="390">
                  <c:v>43833</c:v>
                </c:pt>
                <c:pt idx="391">
                  <c:v>43836</c:v>
                </c:pt>
                <c:pt idx="392">
                  <c:v>43837</c:v>
                </c:pt>
                <c:pt idx="393">
                  <c:v>43838</c:v>
                </c:pt>
                <c:pt idx="394">
                  <c:v>43839</c:v>
                </c:pt>
                <c:pt idx="395">
                  <c:v>43840</c:v>
                </c:pt>
                <c:pt idx="396">
                  <c:v>43843</c:v>
                </c:pt>
                <c:pt idx="397">
                  <c:v>43844</c:v>
                </c:pt>
                <c:pt idx="398">
                  <c:v>43845</c:v>
                </c:pt>
                <c:pt idx="399">
                  <c:v>43846</c:v>
                </c:pt>
                <c:pt idx="400">
                  <c:v>43847</c:v>
                </c:pt>
                <c:pt idx="401">
                  <c:v>43850</c:v>
                </c:pt>
                <c:pt idx="402">
                  <c:v>43851</c:v>
                </c:pt>
                <c:pt idx="403">
                  <c:v>43852</c:v>
                </c:pt>
                <c:pt idx="404">
                  <c:v>43853</c:v>
                </c:pt>
                <c:pt idx="405">
                  <c:v>43854</c:v>
                </c:pt>
                <c:pt idx="406">
                  <c:v>43857</c:v>
                </c:pt>
                <c:pt idx="407">
                  <c:v>43858</c:v>
                </c:pt>
                <c:pt idx="408">
                  <c:v>43859</c:v>
                </c:pt>
                <c:pt idx="409">
                  <c:v>43860</c:v>
                </c:pt>
                <c:pt idx="410">
                  <c:v>43861</c:v>
                </c:pt>
                <c:pt idx="411">
                  <c:v>43864</c:v>
                </c:pt>
                <c:pt idx="412">
                  <c:v>43865</c:v>
                </c:pt>
                <c:pt idx="413">
                  <c:v>43866</c:v>
                </c:pt>
                <c:pt idx="414">
                  <c:v>43867</c:v>
                </c:pt>
                <c:pt idx="415">
                  <c:v>43868</c:v>
                </c:pt>
                <c:pt idx="416">
                  <c:v>43871</c:v>
                </c:pt>
                <c:pt idx="417">
                  <c:v>43872</c:v>
                </c:pt>
                <c:pt idx="418">
                  <c:v>43873</c:v>
                </c:pt>
                <c:pt idx="419">
                  <c:v>43874</c:v>
                </c:pt>
                <c:pt idx="420">
                  <c:v>43875</c:v>
                </c:pt>
                <c:pt idx="421">
                  <c:v>43878</c:v>
                </c:pt>
                <c:pt idx="422">
                  <c:v>43879</c:v>
                </c:pt>
                <c:pt idx="423">
                  <c:v>43880</c:v>
                </c:pt>
                <c:pt idx="424">
                  <c:v>43881</c:v>
                </c:pt>
                <c:pt idx="425">
                  <c:v>43882</c:v>
                </c:pt>
                <c:pt idx="426">
                  <c:v>43885</c:v>
                </c:pt>
                <c:pt idx="427">
                  <c:v>43886</c:v>
                </c:pt>
                <c:pt idx="428">
                  <c:v>43887</c:v>
                </c:pt>
                <c:pt idx="429">
                  <c:v>43888</c:v>
                </c:pt>
                <c:pt idx="430">
                  <c:v>43889</c:v>
                </c:pt>
                <c:pt idx="431">
                  <c:v>43892</c:v>
                </c:pt>
                <c:pt idx="432">
                  <c:v>43893</c:v>
                </c:pt>
                <c:pt idx="433">
                  <c:v>43894</c:v>
                </c:pt>
                <c:pt idx="434">
                  <c:v>43895</c:v>
                </c:pt>
                <c:pt idx="435">
                  <c:v>43896</c:v>
                </c:pt>
                <c:pt idx="436">
                  <c:v>43899</c:v>
                </c:pt>
                <c:pt idx="437">
                  <c:v>43900</c:v>
                </c:pt>
                <c:pt idx="438">
                  <c:v>43901</c:v>
                </c:pt>
                <c:pt idx="439">
                  <c:v>43902</c:v>
                </c:pt>
                <c:pt idx="440">
                  <c:v>43903</c:v>
                </c:pt>
                <c:pt idx="441">
                  <c:v>43906</c:v>
                </c:pt>
                <c:pt idx="442">
                  <c:v>43907</c:v>
                </c:pt>
                <c:pt idx="443">
                  <c:v>43908</c:v>
                </c:pt>
                <c:pt idx="444">
                  <c:v>43909</c:v>
                </c:pt>
                <c:pt idx="445">
                  <c:v>43910</c:v>
                </c:pt>
                <c:pt idx="446">
                  <c:v>43913</c:v>
                </c:pt>
                <c:pt idx="447">
                  <c:v>43914</c:v>
                </c:pt>
                <c:pt idx="448">
                  <c:v>43915</c:v>
                </c:pt>
                <c:pt idx="449">
                  <c:v>43916</c:v>
                </c:pt>
                <c:pt idx="450">
                  <c:v>43917</c:v>
                </c:pt>
                <c:pt idx="451">
                  <c:v>43920</c:v>
                </c:pt>
                <c:pt idx="452">
                  <c:v>43921</c:v>
                </c:pt>
                <c:pt idx="453">
                  <c:v>43922</c:v>
                </c:pt>
                <c:pt idx="454">
                  <c:v>43923</c:v>
                </c:pt>
                <c:pt idx="455">
                  <c:v>43924</c:v>
                </c:pt>
                <c:pt idx="456">
                  <c:v>43927</c:v>
                </c:pt>
                <c:pt idx="457">
                  <c:v>43928</c:v>
                </c:pt>
                <c:pt idx="458">
                  <c:v>43929</c:v>
                </c:pt>
                <c:pt idx="459">
                  <c:v>43930</c:v>
                </c:pt>
                <c:pt idx="460">
                  <c:v>43935</c:v>
                </c:pt>
                <c:pt idx="461">
                  <c:v>43936</c:v>
                </c:pt>
                <c:pt idx="462">
                  <c:v>43937</c:v>
                </c:pt>
                <c:pt idx="463">
                  <c:v>43938</c:v>
                </c:pt>
                <c:pt idx="464">
                  <c:v>43941</c:v>
                </c:pt>
                <c:pt idx="465">
                  <c:v>43942</c:v>
                </c:pt>
                <c:pt idx="466">
                  <c:v>43943</c:v>
                </c:pt>
                <c:pt idx="467">
                  <c:v>43944</c:v>
                </c:pt>
                <c:pt idx="468">
                  <c:v>43945</c:v>
                </c:pt>
                <c:pt idx="469">
                  <c:v>43948</c:v>
                </c:pt>
                <c:pt idx="470">
                  <c:v>43949</c:v>
                </c:pt>
                <c:pt idx="471">
                  <c:v>43950</c:v>
                </c:pt>
                <c:pt idx="472">
                  <c:v>43951</c:v>
                </c:pt>
                <c:pt idx="473">
                  <c:v>43955</c:v>
                </c:pt>
                <c:pt idx="474">
                  <c:v>43956</c:v>
                </c:pt>
                <c:pt idx="475">
                  <c:v>43957</c:v>
                </c:pt>
                <c:pt idx="476">
                  <c:v>43958</c:v>
                </c:pt>
                <c:pt idx="477">
                  <c:v>43959</c:v>
                </c:pt>
                <c:pt idx="478">
                  <c:v>43962</c:v>
                </c:pt>
                <c:pt idx="479">
                  <c:v>43963</c:v>
                </c:pt>
                <c:pt idx="480">
                  <c:v>43964</c:v>
                </c:pt>
                <c:pt idx="481">
                  <c:v>43965</c:v>
                </c:pt>
                <c:pt idx="482">
                  <c:v>43966</c:v>
                </c:pt>
                <c:pt idx="483">
                  <c:v>43969</c:v>
                </c:pt>
                <c:pt idx="484">
                  <c:v>43970</c:v>
                </c:pt>
                <c:pt idx="485">
                  <c:v>43971</c:v>
                </c:pt>
                <c:pt idx="486">
                  <c:v>43972</c:v>
                </c:pt>
                <c:pt idx="487">
                  <c:v>43973</c:v>
                </c:pt>
                <c:pt idx="488">
                  <c:v>43976</c:v>
                </c:pt>
                <c:pt idx="489">
                  <c:v>43977</c:v>
                </c:pt>
                <c:pt idx="490">
                  <c:v>43978</c:v>
                </c:pt>
                <c:pt idx="491">
                  <c:v>43979</c:v>
                </c:pt>
                <c:pt idx="492">
                  <c:v>43980</c:v>
                </c:pt>
                <c:pt idx="493">
                  <c:v>43984</c:v>
                </c:pt>
                <c:pt idx="494">
                  <c:v>43985</c:v>
                </c:pt>
                <c:pt idx="495">
                  <c:v>43986</c:v>
                </c:pt>
                <c:pt idx="496">
                  <c:v>43987</c:v>
                </c:pt>
                <c:pt idx="497">
                  <c:v>43990</c:v>
                </c:pt>
                <c:pt idx="498">
                  <c:v>43991</c:v>
                </c:pt>
                <c:pt idx="499">
                  <c:v>43992</c:v>
                </c:pt>
                <c:pt idx="500">
                  <c:v>43993</c:v>
                </c:pt>
                <c:pt idx="501">
                  <c:v>43994</c:v>
                </c:pt>
                <c:pt idx="502">
                  <c:v>43997</c:v>
                </c:pt>
                <c:pt idx="503">
                  <c:v>43998</c:v>
                </c:pt>
                <c:pt idx="504">
                  <c:v>43999</c:v>
                </c:pt>
                <c:pt idx="505">
                  <c:v>44000</c:v>
                </c:pt>
                <c:pt idx="506">
                  <c:v>44001</c:v>
                </c:pt>
                <c:pt idx="507">
                  <c:v>44004</c:v>
                </c:pt>
                <c:pt idx="508">
                  <c:v>44005</c:v>
                </c:pt>
                <c:pt idx="509">
                  <c:v>44006</c:v>
                </c:pt>
                <c:pt idx="510">
                  <c:v>44007</c:v>
                </c:pt>
                <c:pt idx="511">
                  <c:v>44008</c:v>
                </c:pt>
                <c:pt idx="512">
                  <c:v>44011</c:v>
                </c:pt>
                <c:pt idx="513">
                  <c:v>44012</c:v>
                </c:pt>
                <c:pt idx="514">
                  <c:v>44013</c:v>
                </c:pt>
                <c:pt idx="515">
                  <c:v>44014</c:v>
                </c:pt>
                <c:pt idx="516">
                  <c:v>44015</c:v>
                </c:pt>
                <c:pt idx="517">
                  <c:v>44018</c:v>
                </c:pt>
                <c:pt idx="518">
                  <c:v>44019</c:v>
                </c:pt>
                <c:pt idx="519">
                  <c:v>44020</c:v>
                </c:pt>
                <c:pt idx="520">
                  <c:v>44021</c:v>
                </c:pt>
                <c:pt idx="521">
                  <c:v>44022</c:v>
                </c:pt>
                <c:pt idx="522">
                  <c:v>44025</c:v>
                </c:pt>
                <c:pt idx="523">
                  <c:v>44026</c:v>
                </c:pt>
                <c:pt idx="524">
                  <c:v>44027</c:v>
                </c:pt>
                <c:pt idx="525">
                  <c:v>44028</c:v>
                </c:pt>
                <c:pt idx="526">
                  <c:v>44029</c:v>
                </c:pt>
                <c:pt idx="527">
                  <c:v>44032</c:v>
                </c:pt>
                <c:pt idx="528">
                  <c:v>44033</c:v>
                </c:pt>
                <c:pt idx="529">
                  <c:v>44034</c:v>
                </c:pt>
                <c:pt idx="530">
                  <c:v>44035</c:v>
                </c:pt>
                <c:pt idx="531">
                  <c:v>44036</c:v>
                </c:pt>
                <c:pt idx="532">
                  <c:v>44039</c:v>
                </c:pt>
                <c:pt idx="533">
                  <c:v>44040</c:v>
                </c:pt>
                <c:pt idx="534">
                  <c:v>44041</c:v>
                </c:pt>
                <c:pt idx="535">
                  <c:v>44042</c:v>
                </c:pt>
                <c:pt idx="536">
                  <c:v>44043</c:v>
                </c:pt>
                <c:pt idx="537">
                  <c:v>44046</c:v>
                </c:pt>
                <c:pt idx="538">
                  <c:v>44047</c:v>
                </c:pt>
                <c:pt idx="539">
                  <c:v>44048</c:v>
                </c:pt>
                <c:pt idx="540">
                  <c:v>44049</c:v>
                </c:pt>
                <c:pt idx="541">
                  <c:v>44050</c:v>
                </c:pt>
                <c:pt idx="542">
                  <c:v>44053</c:v>
                </c:pt>
                <c:pt idx="543">
                  <c:v>44054</c:v>
                </c:pt>
                <c:pt idx="544">
                  <c:v>44055</c:v>
                </c:pt>
                <c:pt idx="545">
                  <c:v>44056</c:v>
                </c:pt>
                <c:pt idx="546">
                  <c:v>44057</c:v>
                </c:pt>
                <c:pt idx="547">
                  <c:v>44060</c:v>
                </c:pt>
                <c:pt idx="548">
                  <c:v>44061</c:v>
                </c:pt>
                <c:pt idx="549">
                  <c:v>44062</c:v>
                </c:pt>
                <c:pt idx="550">
                  <c:v>44067</c:v>
                </c:pt>
                <c:pt idx="551">
                  <c:v>44068</c:v>
                </c:pt>
                <c:pt idx="552">
                  <c:v>44069</c:v>
                </c:pt>
                <c:pt idx="553">
                  <c:v>44070</c:v>
                </c:pt>
                <c:pt idx="554">
                  <c:v>44071</c:v>
                </c:pt>
                <c:pt idx="555">
                  <c:v>44074</c:v>
                </c:pt>
                <c:pt idx="556">
                  <c:v>44075</c:v>
                </c:pt>
                <c:pt idx="557">
                  <c:v>44076</c:v>
                </c:pt>
                <c:pt idx="558">
                  <c:v>44077</c:v>
                </c:pt>
                <c:pt idx="559">
                  <c:v>44078</c:v>
                </c:pt>
                <c:pt idx="560">
                  <c:v>44081</c:v>
                </c:pt>
                <c:pt idx="561">
                  <c:v>44082</c:v>
                </c:pt>
                <c:pt idx="562">
                  <c:v>44083</c:v>
                </c:pt>
                <c:pt idx="563">
                  <c:v>44084</c:v>
                </c:pt>
                <c:pt idx="564">
                  <c:v>44085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5</c:v>
                </c:pt>
                <c:pt idx="571">
                  <c:v>44096</c:v>
                </c:pt>
                <c:pt idx="572">
                  <c:v>44097</c:v>
                </c:pt>
                <c:pt idx="573">
                  <c:v>44098</c:v>
                </c:pt>
                <c:pt idx="574">
                  <c:v>44099</c:v>
                </c:pt>
                <c:pt idx="575">
                  <c:v>44102</c:v>
                </c:pt>
                <c:pt idx="576">
                  <c:v>44103</c:v>
                </c:pt>
                <c:pt idx="577">
                  <c:v>44104</c:v>
                </c:pt>
                <c:pt idx="578">
                  <c:v>44105</c:v>
                </c:pt>
                <c:pt idx="579">
                  <c:v>44106</c:v>
                </c:pt>
                <c:pt idx="580">
                  <c:v>44109</c:v>
                </c:pt>
                <c:pt idx="581">
                  <c:v>44110</c:v>
                </c:pt>
                <c:pt idx="582">
                  <c:v>44111</c:v>
                </c:pt>
                <c:pt idx="583">
                  <c:v>44112</c:v>
                </c:pt>
                <c:pt idx="584">
                  <c:v>44113</c:v>
                </c:pt>
                <c:pt idx="585">
                  <c:v>44116</c:v>
                </c:pt>
                <c:pt idx="586">
                  <c:v>44117</c:v>
                </c:pt>
                <c:pt idx="587">
                  <c:v>44118</c:v>
                </c:pt>
                <c:pt idx="588">
                  <c:v>44119</c:v>
                </c:pt>
                <c:pt idx="589">
                  <c:v>44120</c:v>
                </c:pt>
                <c:pt idx="590">
                  <c:v>44123</c:v>
                </c:pt>
                <c:pt idx="591">
                  <c:v>44124</c:v>
                </c:pt>
                <c:pt idx="592">
                  <c:v>44125</c:v>
                </c:pt>
                <c:pt idx="593">
                  <c:v>44126</c:v>
                </c:pt>
                <c:pt idx="594">
                  <c:v>44130</c:v>
                </c:pt>
                <c:pt idx="595">
                  <c:v>44131</c:v>
                </c:pt>
                <c:pt idx="596">
                  <c:v>44132</c:v>
                </c:pt>
                <c:pt idx="597">
                  <c:v>44133</c:v>
                </c:pt>
                <c:pt idx="598">
                  <c:v>44134</c:v>
                </c:pt>
                <c:pt idx="599">
                  <c:v>44137</c:v>
                </c:pt>
                <c:pt idx="600">
                  <c:v>44138</c:v>
                </c:pt>
                <c:pt idx="601">
                  <c:v>44139</c:v>
                </c:pt>
                <c:pt idx="602">
                  <c:v>44140</c:v>
                </c:pt>
                <c:pt idx="603">
                  <c:v>44141</c:v>
                </c:pt>
                <c:pt idx="604">
                  <c:v>44144</c:v>
                </c:pt>
                <c:pt idx="605">
                  <c:v>44145</c:v>
                </c:pt>
                <c:pt idx="606">
                  <c:v>44146</c:v>
                </c:pt>
                <c:pt idx="607">
                  <c:v>44147</c:v>
                </c:pt>
                <c:pt idx="608">
                  <c:v>44148</c:v>
                </c:pt>
                <c:pt idx="609">
                  <c:v>44151</c:v>
                </c:pt>
                <c:pt idx="610">
                  <c:v>44152</c:v>
                </c:pt>
                <c:pt idx="611">
                  <c:v>44153</c:v>
                </c:pt>
                <c:pt idx="612">
                  <c:v>44154</c:v>
                </c:pt>
                <c:pt idx="613">
                  <c:v>44155</c:v>
                </c:pt>
                <c:pt idx="614">
                  <c:v>44158</c:v>
                </c:pt>
                <c:pt idx="615">
                  <c:v>44159</c:v>
                </c:pt>
                <c:pt idx="616">
                  <c:v>44160</c:v>
                </c:pt>
                <c:pt idx="617">
                  <c:v>44161</c:v>
                </c:pt>
                <c:pt idx="618">
                  <c:v>44162</c:v>
                </c:pt>
                <c:pt idx="619">
                  <c:v>44165</c:v>
                </c:pt>
                <c:pt idx="620">
                  <c:v>44166</c:v>
                </c:pt>
                <c:pt idx="621">
                  <c:v>44167</c:v>
                </c:pt>
                <c:pt idx="622">
                  <c:v>44168</c:v>
                </c:pt>
                <c:pt idx="623">
                  <c:v>44169</c:v>
                </c:pt>
                <c:pt idx="624">
                  <c:v>44172</c:v>
                </c:pt>
                <c:pt idx="625">
                  <c:v>44173</c:v>
                </c:pt>
                <c:pt idx="626">
                  <c:v>44174</c:v>
                </c:pt>
                <c:pt idx="627">
                  <c:v>44175</c:v>
                </c:pt>
                <c:pt idx="628">
                  <c:v>44176</c:v>
                </c:pt>
                <c:pt idx="629">
                  <c:v>44179</c:v>
                </c:pt>
                <c:pt idx="630">
                  <c:v>44180</c:v>
                </c:pt>
                <c:pt idx="631">
                  <c:v>44181</c:v>
                </c:pt>
                <c:pt idx="632">
                  <c:v>44182</c:v>
                </c:pt>
                <c:pt idx="633">
                  <c:v>44183</c:v>
                </c:pt>
                <c:pt idx="634">
                  <c:v>44186</c:v>
                </c:pt>
                <c:pt idx="635">
                  <c:v>44187</c:v>
                </c:pt>
                <c:pt idx="636">
                  <c:v>44188</c:v>
                </c:pt>
                <c:pt idx="637">
                  <c:v>44193</c:v>
                </c:pt>
                <c:pt idx="638">
                  <c:v>44194</c:v>
                </c:pt>
                <c:pt idx="639">
                  <c:v>44195</c:v>
                </c:pt>
                <c:pt idx="640">
                  <c:v>44196</c:v>
                </c:pt>
                <c:pt idx="641">
                  <c:v>44200</c:v>
                </c:pt>
                <c:pt idx="642">
                  <c:v>44201</c:v>
                </c:pt>
                <c:pt idx="643">
                  <c:v>44202</c:v>
                </c:pt>
                <c:pt idx="644">
                  <c:v>44203</c:v>
                </c:pt>
                <c:pt idx="645">
                  <c:v>44204</c:v>
                </c:pt>
                <c:pt idx="646">
                  <c:v>44207</c:v>
                </c:pt>
                <c:pt idx="647">
                  <c:v>44208</c:v>
                </c:pt>
                <c:pt idx="648">
                  <c:v>44209</c:v>
                </c:pt>
                <c:pt idx="649">
                  <c:v>44210</c:v>
                </c:pt>
                <c:pt idx="650">
                  <c:v>44211</c:v>
                </c:pt>
                <c:pt idx="651">
                  <c:v>44214</c:v>
                </c:pt>
                <c:pt idx="652">
                  <c:v>44215</c:v>
                </c:pt>
                <c:pt idx="653">
                  <c:v>44216</c:v>
                </c:pt>
                <c:pt idx="654">
                  <c:v>44217</c:v>
                </c:pt>
                <c:pt idx="655">
                  <c:v>44218</c:v>
                </c:pt>
                <c:pt idx="656">
                  <c:v>44221</c:v>
                </c:pt>
                <c:pt idx="657">
                  <c:v>44222</c:v>
                </c:pt>
                <c:pt idx="658">
                  <c:v>44223</c:v>
                </c:pt>
                <c:pt idx="659">
                  <c:v>44224</c:v>
                </c:pt>
                <c:pt idx="660">
                  <c:v>44225</c:v>
                </c:pt>
                <c:pt idx="661">
                  <c:v>44228</c:v>
                </c:pt>
                <c:pt idx="662">
                  <c:v>44229</c:v>
                </c:pt>
                <c:pt idx="663">
                  <c:v>44230</c:v>
                </c:pt>
                <c:pt idx="664">
                  <c:v>44231</c:v>
                </c:pt>
                <c:pt idx="665">
                  <c:v>44232</c:v>
                </c:pt>
                <c:pt idx="666">
                  <c:v>44235</c:v>
                </c:pt>
                <c:pt idx="667">
                  <c:v>44236</c:v>
                </c:pt>
                <c:pt idx="668">
                  <c:v>44237</c:v>
                </c:pt>
                <c:pt idx="669">
                  <c:v>44238</c:v>
                </c:pt>
                <c:pt idx="670">
                  <c:v>44239</c:v>
                </c:pt>
                <c:pt idx="671">
                  <c:v>44242</c:v>
                </c:pt>
                <c:pt idx="672">
                  <c:v>44243</c:v>
                </c:pt>
                <c:pt idx="673">
                  <c:v>44244</c:v>
                </c:pt>
                <c:pt idx="674">
                  <c:v>44245</c:v>
                </c:pt>
                <c:pt idx="675">
                  <c:v>44246</c:v>
                </c:pt>
                <c:pt idx="676">
                  <c:v>44249</c:v>
                </c:pt>
                <c:pt idx="677">
                  <c:v>44250</c:v>
                </c:pt>
                <c:pt idx="678">
                  <c:v>44251</c:v>
                </c:pt>
                <c:pt idx="679">
                  <c:v>44252</c:v>
                </c:pt>
                <c:pt idx="680">
                  <c:v>44253</c:v>
                </c:pt>
                <c:pt idx="681">
                  <c:v>44256</c:v>
                </c:pt>
                <c:pt idx="682">
                  <c:v>44257</c:v>
                </c:pt>
                <c:pt idx="683">
                  <c:v>44258</c:v>
                </c:pt>
                <c:pt idx="684">
                  <c:v>44259</c:v>
                </c:pt>
                <c:pt idx="685">
                  <c:v>44260</c:v>
                </c:pt>
                <c:pt idx="686">
                  <c:v>44263</c:v>
                </c:pt>
                <c:pt idx="687">
                  <c:v>44264</c:v>
                </c:pt>
                <c:pt idx="688">
                  <c:v>44265</c:v>
                </c:pt>
                <c:pt idx="689">
                  <c:v>44266</c:v>
                </c:pt>
                <c:pt idx="690">
                  <c:v>44267</c:v>
                </c:pt>
                <c:pt idx="691">
                  <c:v>44271</c:v>
                </c:pt>
                <c:pt idx="692">
                  <c:v>44272</c:v>
                </c:pt>
                <c:pt idx="693">
                  <c:v>44273</c:v>
                </c:pt>
                <c:pt idx="694">
                  <c:v>44274</c:v>
                </c:pt>
                <c:pt idx="695">
                  <c:v>44277</c:v>
                </c:pt>
                <c:pt idx="696">
                  <c:v>44278</c:v>
                </c:pt>
                <c:pt idx="697">
                  <c:v>44279</c:v>
                </c:pt>
                <c:pt idx="698">
                  <c:v>44280</c:v>
                </c:pt>
                <c:pt idx="699">
                  <c:v>44281</c:v>
                </c:pt>
                <c:pt idx="700">
                  <c:v>44284</c:v>
                </c:pt>
                <c:pt idx="701">
                  <c:v>44285</c:v>
                </c:pt>
                <c:pt idx="702">
                  <c:v>44286</c:v>
                </c:pt>
                <c:pt idx="703">
                  <c:v>44287</c:v>
                </c:pt>
                <c:pt idx="704">
                  <c:v>44292</c:v>
                </c:pt>
                <c:pt idx="705">
                  <c:v>44293</c:v>
                </c:pt>
                <c:pt idx="706">
                  <c:v>44294</c:v>
                </c:pt>
                <c:pt idx="707">
                  <c:v>44295</c:v>
                </c:pt>
                <c:pt idx="708">
                  <c:v>44298</c:v>
                </c:pt>
                <c:pt idx="709">
                  <c:v>44299</c:v>
                </c:pt>
                <c:pt idx="710">
                  <c:v>44300</c:v>
                </c:pt>
                <c:pt idx="711">
                  <c:v>44301</c:v>
                </c:pt>
                <c:pt idx="712">
                  <c:v>44302</c:v>
                </c:pt>
                <c:pt idx="713">
                  <c:v>44305</c:v>
                </c:pt>
                <c:pt idx="714">
                  <c:v>44306</c:v>
                </c:pt>
                <c:pt idx="715">
                  <c:v>44307</c:v>
                </c:pt>
                <c:pt idx="716">
                  <c:v>44308</c:v>
                </c:pt>
                <c:pt idx="717">
                  <c:v>44309</c:v>
                </c:pt>
                <c:pt idx="718">
                  <c:v>44312</c:v>
                </c:pt>
                <c:pt idx="719">
                  <c:v>44313</c:v>
                </c:pt>
                <c:pt idx="720">
                  <c:v>44314</c:v>
                </c:pt>
                <c:pt idx="721">
                  <c:v>44315</c:v>
                </c:pt>
                <c:pt idx="722">
                  <c:v>44316</c:v>
                </c:pt>
                <c:pt idx="723">
                  <c:v>44319</c:v>
                </c:pt>
                <c:pt idx="724">
                  <c:v>44320</c:v>
                </c:pt>
                <c:pt idx="725">
                  <c:v>44321</c:v>
                </c:pt>
                <c:pt idx="726">
                  <c:v>44322</c:v>
                </c:pt>
                <c:pt idx="727">
                  <c:v>44323</c:v>
                </c:pt>
                <c:pt idx="728">
                  <c:v>44326</c:v>
                </c:pt>
                <c:pt idx="729">
                  <c:v>44327</c:v>
                </c:pt>
                <c:pt idx="730">
                  <c:v>44328</c:v>
                </c:pt>
                <c:pt idx="731">
                  <c:v>44329</c:v>
                </c:pt>
                <c:pt idx="732">
                  <c:v>44330</c:v>
                </c:pt>
                <c:pt idx="733">
                  <c:v>44333</c:v>
                </c:pt>
                <c:pt idx="734">
                  <c:v>44334</c:v>
                </c:pt>
                <c:pt idx="735">
                  <c:v>44335</c:v>
                </c:pt>
                <c:pt idx="736">
                  <c:v>44336</c:v>
                </c:pt>
                <c:pt idx="737">
                  <c:v>44337</c:v>
                </c:pt>
                <c:pt idx="738">
                  <c:v>44341</c:v>
                </c:pt>
                <c:pt idx="739">
                  <c:v>44342</c:v>
                </c:pt>
                <c:pt idx="740">
                  <c:v>44343</c:v>
                </c:pt>
                <c:pt idx="741">
                  <c:v>44344</c:v>
                </c:pt>
                <c:pt idx="742">
                  <c:v>44347</c:v>
                </c:pt>
                <c:pt idx="743">
                  <c:v>44348</c:v>
                </c:pt>
                <c:pt idx="744">
                  <c:v>44349</c:v>
                </c:pt>
                <c:pt idx="745">
                  <c:v>44350</c:v>
                </c:pt>
                <c:pt idx="746">
                  <c:v>44351</c:v>
                </c:pt>
                <c:pt idx="747">
                  <c:v>44354</c:v>
                </c:pt>
                <c:pt idx="748">
                  <c:v>44355</c:v>
                </c:pt>
                <c:pt idx="749">
                  <c:v>44356</c:v>
                </c:pt>
                <c:pt idx="750">
                  <c:v>44357</c:v>
                </c:pt>
                <c:pt idx="751">
                  <c:v>44358</c:v>
                </c:pt>
                <c:pt idx="752">
                  <c:v>44361</c:v>
                </c:pt>
                <c:pt idx="753">
                  <c:v>44362</c:v>
                </c:pt>
                <c:pt idx="754">
                  <c:v>44363</c:v>
                </c:pt>
                <c:pt idx="755">
                  <c:v>44364</c:v>
                </c:pt>
                <c:pt idx="756">
                  <c:v>44365</c:v>
                </c:pt>
                <c:pt idx="757">
                  <c:v>44368</c:v>
                </c:pt>
                <c:pt idx="758">
                  <c:v>44369</c:v>
                </c:pt>
                <c:pt idx="759">
                  <c:v>44370</c:v>
                </c:pt>
                <c:pt idx="760">
                  <c:v>44371</c:v>
                </c:pt>
                <c:pt idx="761">
                  <c:v>44372</c:v>
                </c:pt>
                <c:pt idx="762">
                  <c:v>44375</c:v>
                </c:pt>
                <c:pt idx="763">
                  <c:v>44376</c:v>
                </c:pt>
                <c:pt idx="764">
                  <c:v>44377</c:v>
                </c:pt>
                <c:pt idx="765">
                  <c:v>44378</c:v>
                </c:pt>
                <c:pt idx="766">
                  <c:v>44379</c:v>
                </c:pt>
                <c:pt idx="767">
                  <c:v>44382</c:v>
                </c:pt>
                <c:pt idx="768">
                  <c:v>44383</c:v>
                </c:pt>
                <c:pt idx="769">
                  <c:v>44384</c:v>
                </c:pt>
                <c:pt idx="770">
                  <c:v>44385</c:v>
                </c:pt>
                <c:pt idx="771">
                  <c:v>44386</c:v>
                </c:pt>
                <c:pt idx="772">
                  <c:v>44389</c:v>
                </c:pt>
                <c:pt idx="773">
                  <c:v>44390</c:v>
                </c:pt>
                <c:pt idx="774">
                  <c:v>44391</c:v>
                </c:pt>
                <c:pt idx="775">
                  <c:v>44392</c:v>
                </c:pt>
                <c:pt idx="776">
                  <c:v>44393</c:v>
                </c:pt>
                <c:pt idx="777">
                  <c:v>44396</c:v>
                </c:pt>
                <c:pt idx="778">
                  <c:v>44397</c:v>
                </c:pt>
                <c:pt idx="779">
                  <c:v>44398</c:v>
                </c:pt>
                <c:pt idx="780">
                  <c:v>44399</c:v>
                </c:pt>
                <c:pt idx="781">
                  <c:v>44400</c:v>
                </c:pt>
                <c:pt idx="782">
                  <c:v>44403</c:v>
                </c:pt>
                <c:pt idx="783">
                  <c:v>44404</c:v>
                </c:pt>
                <c:pt idx="784">
                  <c:v>44405</c:v>
                </c:pt>
                <c:pt idx="785">
                  <c:v>44406</c:v>
                </c:pt>
                <c:pt idx="786">
                  <c:v>44407</c:v>
                </c:pt>
                <c:pt idx="787">
                  <c:v>44410</c:v>
                </c:pt>
                <c:pt idx="788">
                  <c:v>44411</c:v>
                </c:pt>
                <c:pt idx="789">
                  <c:v>44412</c:v>
                </c:pt>
                <c:pt idx="790">
                  <c:v>44413</c:v>
                </c:pt>
                <c:pt idx="791">
                  <c:v>44414</c:v>
                </c:pt>
                <c:pt idx="792">
                  <c:v>44417</c:v>
                </c:pt>
                <c:pt idx="793">
                  <c:v>44418</c:v>
                </c:pt>
                <c:pt idx="794">
                  <c:v>44419</c:v>
                </c:pt>
                <c:pt idx="795">
                  <c:v>44420</c:v>
                </c:pt>
                <c:pt idx="796">
                  <c:v>44421</c:v>
                </c:pt>
                <c:pt idx="797">
                  <c:v>44424</c:v>
                </c:pt>
                <c:pt idx="798">
                  <c:v>44425</c:v>
                </c:pt>
                <c:pt idx="799">
                  <c:v>44426</c:v>
                </c:pt>
                <c:pt idx="800">
                  <c:v>44427</c:v>
                </c:pt>
                <c:pt idx="801">
                  <c:v>44431</c:v>
                </c:pt>
                <c:pt idx="802">
                  <c:v>44432</c:v>
                </c:pt>
                <c:pt idx="803">
                  <c:v>44433</c:v>
                </c:pt>
                <c:pt idx="804">
                  <c:v>44434</c:v>
                </c:pt>
                <c:pt idx="805">
                  <c:v>44435</c:v>
                </c:pt>
                <c:pt idx="806">
                  <c:v>44438</c:v>
                </c:pt>
                <c:pt idx="807">
                  <c:v>44439</c:v>
                </c:pt>
                <c:pt idx="808">
                  <c:v>44440</c:v>
                </c:pt>
                <c:pt idx="809">
                  <c:v>44441</c:v>
                </c:pt>
                <c:pt idx="810">
                  <c:v>44442</c:v>
                </c:pt>
                <c:pt idx="811">
                  <c:v>44445</c:v>
                </c:pt>
                <c:pt idx="812">
                  <c:v>44446</c:v>
                </c:pt>
                <c:pt idx="813">
                  <c:v>44447</c:v>
                </c:pt>
                <c:pt idx="814">
                  <c:v>44448</c:v>
                </c:pt>
                <c:pt idx="815">
                  <c:v>44449</c:v>
                </c:pt>
                <c:pt idx="816">
                  <c:v>44452</c:v>
                </c:pt>
                <c:pt idx="817">
                  <c:v>44453</c:v>
                </c:pt>
                <c:pt idx="818">
                  <c:v>44454</c:v>
                </c:pt>
                <c:pt idx="819">
                  <c:v>44455</c:v>
                </c:pt>
                <c:pt idx="820">
                  <c:v>44456</c:v>
                </c:pt>
                <c:pt idx="821">
                  <c:v>44459</c:v>
                </c:pt>
                <c:pt idx="822">
                  <c:v>44460</c:v>
                </c:pt>
                <c:pt idx="823">
                  <c:v>44461</c:v>
                </c:pt>
                <c:pt idx="824">
                  <c:v>44462</c:v>
                </c:pt>
                <c:pt idx="825">
                  <c:v>44463</c:v>
                </c:pt>
                <c:pt idx="826">
                  <c:v>44466</c:v>
                </c:pt>
                <c:pt idx="827">
                  <c:v>44467</c:v>
                </c:pt>
                <c:pt idx="828">
                  <c:v>44468</c:v>
                </c:pt>
                <c:pt idx="829">
                  <c:v>44469</c:v>
                </c:pt>
                <c:pt idx="830">
                  <c:v>44470</c:v>
                </c:pt>
                <c:pt idx="831">
                  <c:v>44473</c:v>
                </c:pt>
                <c:pt idx="832">
                  <c:v>44474</c:v>
                </c:pt>
                <c:pt idx="833">
                  <c:v>44475</c:v>
                </c:pt>
                <c:pt idx="834">
                  <c:v>44476</c:v>
                </c:pt>
                <c:pt idx="835">
                  <c:v>44477</c:v>
                </c:pt>
                <c:pt idx="836">
                  <c:v>44480</c:v>
                </c:pt>
                <c:pt idx="837">
                  <c:v>44481</c:v>
                </c:pt>
                <c:pt idx="838">
                  <c:v>44482</c:v>
                </c:pt>
                <c:pt idx="839">
                  <c:v>44483</c:v>
                </c:pt>
                <c:pt idx="840">
                  <c:v>44484</c:v>
                </c:pt>
                <c:pt idx="841">
                  <c:v>44487</c:v>
                </c:pt>
                <c:pt idx="842">
                  <c:v>44488</c:v>
                </c:pt>
                <c:pt idx="843">
                  <c:v>44489</c:v>
                </c:pt>
                <c:pt idx="844">
                  <c:v>44490</c:v>
                </c:pt>
                <c:pt idx="845">
                  <c:v>44491</c:v>
                </c:pt>
                <c:pt idx="846">
                  <c:v>44494</c:v>
                </c:pt>
                <c:pt idx="847">
                  <c:v>44495</c:v>
                </c:pt>
                <c:pt idx="848">
                  <c:v>44496</c:v>
                </c:pt>
                <c:pt idx="849">
                  <c:v>44497</c:v>
                </c:pt>
                <c:pt idx="850">
                  <c:v>44498</c:v>
                </c:pt>
                <c:pt idx="851">
                  <c:v>44502</c:v>
                </c:pt>
                <c:pt idx="852">
                  <c:v>44503</c:v>
                </c:pt>
                <c:pt idx="853">
                  <c:v>44504</c:v>
                </c:pt>
                <c:pt idx="854">
                  <c:v>44505</c:v>
                </c:pt>
                <c:pt idx="855">
                  <c:v>44508</c:v>
                </c:pt>
                <c:pt idx="856">
                  <c:v>44509</c:v>
                </c:pt>
                <c:pt idx="857">
                  <c:v>44510</c:v>
                </c:pt>
                <c:pt idx="858">
                  <c:v>44511</c:v>
                </c:pt>
                <c:pt idx="859">
                  <c:v>44512</c:v>
                </c:pt>
                <c:pt idx="860">
                  <c:v>44515</c:v>
                </c:pt>
                <c:pt idx="861">
                  <c:v>44516</c:v>
                </c:pt>
                <c:pt idx="862">
                  <c:v>44517</c:v>
                </c:pt>
                <c:pt idx="863">
                  <c:v>44518</c:v>
                </c:pt>
                <c:pt idx="864">
                  <c:v>44519</c:v>
                </c:pt>
                <c:pt idx="865">
                  <c:v>44522</c:v>
                </c:pt>
                <c:pt idx="866">
                  <c:v>44523</c:v>
                </c:pt>
                <c:pt idx="867">
                  <c:v>44524</c:v>
                </c:pt>
                <c:pt idx="868">
                  <c:v>44525</c:v>
                </c:pt>
                <c:pt idx="869">
                  <c:v>44526</c:v>
                </c:pt>
                <c:pt idx="870">
                  <c:v>44529</c:v>
                </c:pt>
                <c:pt idx="871">
                  <c:v>44530</c:v>
                </c:pt>
                <c:pt idx="872">
                  <c:v>44531</c:v>
                </c:pt>
                <c:pt idx="873">
                  <c:v>44532</c:v>
                </c:pt>
                <c:pt idx="874">
                  <c:v>44533</c:v>
                </c:pt>
                <c:pt idx="875">
                  <c:v>44536</c:v>
                </c:pt>
                <c:pt idx="876">
                  <c:v>44537</c:v>
                </c:pt>
                <c:pt idx="877">
                  <c:v>44538</c:v>
                </c:pt>
                <c:pt idx="878">
                  <c:v>44539</c:v>
                </c:pt>
                <c:pt idx="879">
                  <c:v>44540</c:v>
                </c:pt>
                <c:pt idx="880">
                  <c:v>44543</c:v>
                </c:pt>
                <c:pt idx="881">
                  <c:v>44544</c:v>
                </c:pt>
                <c:pt idx="882">
                  <c:v>44545</c:v>
                </c:pt>
                <c:pt idx="883">
                  <c:v>44546</c:v>
                </c:pt>
                <c:pt idx="884">
                  <c:v>44547</c:v>
                </c:pt>
                <c:pt idx="885">
                  <c:v>44550</c:v>
                </c:pt>
                <c:pt idx="886">
                  <c:v>44551</c:v>
                </c:pt>
                <c:pt idx="887">
                  <c:v>44552</c:v>
                </c:pt>
                <c:pt idx="888">
                  <c:v>44553</c:v>
                </c:pt>
                <c:pt idx="889">
                  <c:v>44557</c:v>
                </c:pt>
                <c:pt idx="890">
                  <c:v>44558</c:v>
                </c:pt>
                <c:pt idx="891">
                  <c:v>44559</c:v>
                </c:pt>
                <c:pt idx="892">
                  <c:v>44560</c:v>
                </c:pt>
                <c:pt idx="893">
                  <c:v>44561</c:v>
                </c:pt>
                <c:pt idx="894">
                  <c:v>44564</c:v>
                </c:pt>
                <c:pt idx="895">
                  <c:v>44565</c:v>
                </c:pt>
                <c:pt idx="896">
                  <c:v>44566</c:v>
                </c:pt>
                <c:pt idx="897">
                  <c:v>44567</c:v>
                </c:pt>
                <c:pt idx="898">
                  <c:v>44568</c:v>
                </c:pt>
                <c:pt idx="899">
                  <c:v>44571</c:v>
                </c:pt>
                <c:pt idx="900">
                  <c:v>44572</c:v>
                </c:pt>
                <c:pt idx="901">
                  <c:v>44573</c:v>
                </c:pt>
                <c:pt idx="902">
                  <c:v>44574</c:v>
                </c:pt>
                <c:pt idx="903">
                  <c:v>44575</c:v>
                </c:pt>
                <c:pt idx="904">
                  <c:v>44578</c:v>
                </c:pt>
                <c:pt idx="905">
                  <c:v>44579</c:v>
                </c:pt>
                <c:pt idx="906">
                  <c:v>44580</c:v>
                </c:pt>
                <c:pt idx="907">
                  <c:v>44581</c:v>
                </c:pt>
                <c:pt idx="908">
                  <c:v>44582</c:v>
                </c:pt>
                <c:pt idx="909">
                  <c:v>44585</c:v>
                </c:pt>
                <c:pt idx="910">
                  <c:v>44586</c:v>
                </c:pt>
                <c:pt idx="911">
                  <c:v>44587</c:v>
                </c:pt>
                <c:pt idx="912">
                  <c:v>44588</c:v>
                </c:pt>
                <c:pt idx="913">
                  <c:v>44589</c:v>
                </c:pt>
                <c:pt idx="914">
                  <c:v>44592</c:v>
                </c:pt>
                <c:pt idx="915">
                  <c:v>44593</c:v>
                </c:pt>
                <c:pt idx="916">
                  <c:v>44594</c:v>
                </c:pt>
                <c:pt idx="917">
                  <c:v>44595</c:v>
                </c:pt>
                <c:pt idx="918">
                  <c:v>44596</c:v>
                </c:pt>
                <c:pt idx="919">
                  <c:v>44599</c:v>
                </c:pt>
                <c:pt idx="920">
                  <c:v>44600</c:v>
                </c:pt>
                <c:pt idx="921">
                  <c:v>44601</c:v>
                </c:pt>
                <c:pt idx="922">
                  <c:v>44602</c:v>
                </c:pt>
                <c:pt idx="923">
                  <c:v>44603</c:v>
                </c:pt>
                <c:pt idx="924">
                  <c:v>44606</c:v>
                </c:pt>
                <c:pt idx="925">
                  <c:v>44607</c:v>
                </c:pt>
                <c:pt idx="926">
                  <c:v>44608</c:v>
                </c:pt>
                <c:pt idx="927">
                  <c:v>44609</c:v>
                </c:pt>
                <c:pt idx="928">
                  <c:v>44610</c:v>
                </c:pt>
                <c:pt idx="929">
                  <c:v>44613</c:v>
                </c:pt>
                <c:pt idx="930">
                  <c:v>44614</c:v>
                </c:pt>
                <c:pt idx="931">
                  <c:v>44615</c:v>
                </c:pt>
                <c:pt idx="932">
                  <c:v>44616</c:v>
                </c:pt>
                <c:pt idx="933">
                  <c:v>44617</c:v>
                </c:pt>
                <c:pt idx="934">
                  <c:v>44620</c:v>
                </c:pt>
                <c:pt idx="935">
                  <c:v>44621</c:v>
                </c:pt>
                <c:pt idx="936">
                  <c:v>44622</c:v>
                </c:pt>
                <c:pt idx="937">
                  <c:v>44623</c:v>
                </c:pt>
                <c:pt idx="938">
                  <c:v>44624</c:v>
                </c:pt>
                <c:pt idx="939">
                  <c:v>44627</c:v>
                </c:pt>
                <c:pt idx="940">
                  <c:v>44628</c:v>
                </c:pt>
                <c:pt idx="941">
                  <c:v>44629</c:v>
                </c:pt>
                <c:pt idx="942">
                  <c:v>44630</c:v>
                </c:pt>
                <c:pt idx="943">
                  <c:v>44631</c:v>
                </c:pt>
                <c:pt idx="944">
                  <c:v>44636</c:v>
                </c:pt>
                <c:pt idx="945">
                  <c:v>44637</c:v>
                </c:pt>
                <c:pt idx="946">
                  <c:v>44638</c:v>
                </c:pt>
                <c:pt idx="947">
                  <c:v>44641</c:v>
                </c:pt>
                <c:pt idx="948">
                  <c:v>44642</c:v>
                </c:pt>
                <c:pt idx="949">
                  <c:v>44643</c:v>
                </c:pt>
                <c:pt idx="950">
                  <c:v>44644</c:v>
                </c:pt>
                <c:pt idx="951">
                  <c:v>44645</c:v>
                </c:pt>
                <c:pt idx="952">
                  <c:v>44648</c:v>
                </c:pt>
                <c:pt idx="953">
                  <c:v>44649</c:v>
                </c:pt>
                <c:pt idx="954">
                  <c:v>44650</c:v>
                </c:pt>
                <c:pt idx="955">
                  <c:v>44651</c:v>
                </c:pt>
                <c:pt idx="956">
                  <c:v>44652</c:v>
                </c:pt>
                <c:pt idx="957">
                  <c:v>44655</c:v>
                </c:pt>
                <c:pt idx="958">
                  <c:v>44656</c:v>
                </c:pt>
                <c:pt idx="959">
                  <c:v>44657</c:v>
                </c:pt>
                <c:pt idx="960">
                  <c:v>44658</c:v>
                </c:pt>
                <c:pt idx="961">
                  <c:v>44659</c:v>
                </c:pt>
                <c:pt idx="962">
                  <c:v>44662</c:v>
                </c:pt>
                <c:pt idx="963">
                  <c:v>44663</c:v>
                </c:pt>
                <c:pt idx="964">
                  <c:v>44664</c:v>
                </c:pt>
                <c:pt idx="965">
                  <c:v>44665</c:v>
                </c:pt>
                <c:pt idx="966">
                  <c:v>44670</c:v>
                </c:pt>
                <c:pt idx="967">
                  <c:v>44671</c:v>
                </c:pt>
                <c:pt idx="968">
                  <c:v>44672</c:v>
                </c:pt>
                <c:pt idx="969">
                  <c:v>44673</c:v>
                </c:pt>
                <c:pt idx="970">
                  <c:v>44676</c:v>
                </c:pt>
                <c:pt idx="971">
                  <c:v>44677</c:v>
                </c:pt>
                <c:pt idx="972">
                  <c:v>44678</c:v>
                </c:pt>
                <c:pt idx="973">
                  <c:v>44679</c:v>
                </c:pt>
                <c:pt idx="974">
                  <c:v>44680</c:v>
                </c:pt>
                <c:pt idx="975">
                  <c:v>44683</c:v>
                </c:pt>
                <c:pt idx="976">
                  <c:v>44684</c:v>
                </c:pt>
                <c:pt idx="977">
                  <c:v>44685</c:v>
                </c:pt>
                <c:pt idx="978">
                  <c:v>44686</c:v>
                </c:pt>
                <c:pt idx="979">
                  <c:v>44687</c:v>
                </c:pt>
                <c:pt idx="980">
                  <c:v>44690</c:v>
                </c:pt>
                <c:pt idx="981">
                  <c:v>44691</c:v>
                </c:pt>
                <c:pt idx="982">
                  <c:v>44692</c:v>
                </c:pt>
                <c:pt idx="983">
                  <c:v>44693</c:v>
                </c:pt>
                <c:pt idx="984">
                  <c:v>44694</c:v>
                </c:pt>
                <c:pt idx="985">
                  <c:v>44697</c:v>
                </c:pt>
                <c:pt idx="986">
                  <c:v>44698</c:v>
                </c:pt>
                <c:pt idx="987">
                  <c:v>44699</c:v>
                </c:pt>
                <c:pt idx="988">
                  <c:v>44700</c:v>
                </c:pt>
                <c:pt idx="989">
                  <c:v>44701</c:v>
                </c:pt>
                <c:pt idx="990">
                  <c:v>44704</c:v>
                </c:pt>
                <c:pt idx="991">
                  <c:v>44705</c:v>
                </c:pt>
                <c:pt idx="992">
                  <c:v>44706</c:v>
                </c:pt>
                <c:pt idx="993">
                  <c:v>44707</c:v>
                </c:pt>
                <c:pt idx="994">
                  <c:v>44708</c:v>
                </c:pt>
                <c:pt idx="995">
                  <c:v>44711</c:v>
                </c:pt>
                <c:pt idx="996">
                  <c:v>44712</c:v>
                </c:pt>
                <c:pt idx="997">
                  <c:v>44713</c:v>
                </c:pt>
                <c:pt idx="998">
                  <c:v>44714</c:v>
                </c:pt>
                <c:pt idx="999">
                  <c:v>44715</c:v>
                </c:pt>
                <c:pt idx="1000">
                  <c:v>44719</c:v>
                </c:pt>
                <c:pt idx="1001">
                  <c:v>44720</c:v>
                </c:pt>
                <c:pt idx="1002">
                  <c:v>44721</c:v>
                </c:pt>
                <c:pt idx="1003">
                  <c:v>44722</c:v>
                </c:pt>
                <c:pt idx="1004">
                  <c:v>44725</c:v>
                </c:pt>
                <c:pt idx="1005">
                  <c:v>44726</c:v>
                </c:pt>
                <c:pt idx="1006">
                  <c:v>44727</c:v>
                </c:pt>
                <c:pt idx="1007">
                  <c:v>44728</c:v>
                </c:pt>
                <c:pt idx="1008">
                  <c:v>44729</c:v>
                </c:pt>
                <c:pt idx="1009">
                  <c:v>44732</c:v>
                </c:pt>
                <c:pt idx="1010">
                  <c:v>44733</c:v>
                </c:pt>
                <c:pt idx="1011">
                  <c:v>44734</c:v>
                </c:pt>
                <c:pt idx="1012">
                  <c:v>44735</c:v>
                </c:pt>
                <c:pt idx="1013">
                  <c:v>44736</c:v>
                </c:pt>
                <c:pt idx="1014">
                  <c:v>44739</c:v>
                </c:pt>
                <c:pt idx="1015">
                  <c:v>44740</c:v>
                </c:pt>
                <c:pt idx="1016">
                  <c:v>44741</c:v>
                </c:pt>
                <c:pt idx="1017">
                  <c:v>44742</c:v>
                </c:pt>
                <c:pt idx="1018">
                  <c:v>44743</c:v>
                </c:pt>
                <c:pt idx="1019">
                  <c:v>44746</c:v>
                </c:pt>
                <c:pt idx="1020">
                  <c:v>44747</c:v>
                </c:pt>
                <c:pt idx="1021">
                  <c:v>44748</c:v>
                </c:pt>
                <c:pt idx="1022">
                  <c:v>44749</c:v>
                </c:pt>
                <c:pt idx="1023">
                  <c:v>44750</c:v>
                </c:pt>
                <c:pt idx="1024">
                  <c:v>44753</c:v>
                </c:pt>
                <c:pt idx="1025">
                  <c:v>44754</c:v>
                </c:pt>
                <c:pt idx="1026">
                  <c:v>44755</c:v>
                </c:pt>
                <c:pt idx="1027">
                  <c:v>44756</c:v>
                </c:pt>
                <c:pt idx="1028">
                  <c:v>44757</c:v>
                </c:pt>
                <c:pt idx="1029">
                  <c:v>44760</c:v>
                </c:pt>
                <c:pt idx="1030">
                  <c:v>44761</c:v>
                </c:pt>
                <c:pt idx="1031">
                  <c:v>44762</c:v>
                </c:pt>
                <c:pt idx="1032">
                  <c:v>44763</c:v>
                </c:pt>
                <c:pt idx="1033">
                  <c:v>44764</c:v>
                </c:pt>
                <c:pt idx="1034">
                  <c:v>44767</c:v>
                </c:pt>
                <c:pt idx="1035">
                  <c:v>44768</c:v>
                </c:pt>
                <c:pt idx="1036">
                  <c:v>44769</c:v>
                </c:pt>
                <c:pt idx="1037">
                  <c:v>44770</c:v>
                </c:pt>
                <c:pt idx="1038">
                  <c:v>44771</c:v>
                </c:pt>
                <c:pt idx="1039">
                  <c:v>44774</c:v>
                </c:pt>
                <c:pt idx="1040">
                  <c:v>44775</c:v>
                </c:pt>
                <c:pt idx="1041">
                  <c:v>44776</c:v>
                </c:pt>
                <c:pt idx="1042">
                  <c:v>44777</c:v>
                </c:pt>
                <c:pt idx="1043">
                  <c:v>44778</c:v>
                </c:pt>
                <c:pt idx="1044">
                  <c:v>44781</c:v>
                </c:pt>
                <c:pt idx="1045">
                  <c:v>44782</c:v>
                </c:pt>
                <c:pt idx="1046">
                  <c:v>44783</c:v>
                </c:pt>
                <c:pt idx="1047">
                  <c:v>44784</c:v>
                </c:pt>
                <c:pt idx="1048">
                  <c:v>44785</c:v>
                </c:pt>
                <c:pt idx="1049">
                  <c:v>44788</c:v>
                </c:pt>
                <c:pt idx="1050">
                  <c:v>44789</c:v>
                </c:pt>
                <c:pt idx="1051">
                  <c:v>44790</c:v>
                </c:pt>
                <c:pt idx="1052">
                  <c:v>44791</c:v>
                </c:pt>
                <c:pt idx="1053">
                  <c:v>44792</c:v>
                </c:pt>
                <c:pt idx="1054">
                  <c:v>44795</c:v>
                </c:pt>
                <c:pt idx="1055">
                  <c:v>44796</c:v>
                </c:pt>
                <c:pt idx="1056">
                  <c:v>44797</c:v>
                </c:pt>
                <c:pt idx="1057">
                  <c:v>44798</c:v>
                </c:pt>
                <c:pt idx="1058">
                  <c:v>44799</c:v>
                </c:pt>
                <c:pt idx="1059">
                  <c:v>44802</c:v>
                </c:pt>
                <c:pt idx="1060">
                  <c:v>44803</c:v>
                </c:pt>
                <c:pt idx="1061">
                  <c:v>44804</c:v>
                </c:pt>
                <c:pt idx="1062">
                  <c:v>44805</c:v>
                </c:pt>
                <c:pt idx="1063">
                  <c:v>44806</c:v>
                </c:pt>
                <c:pt idx="1064">
                  <c:v>44809</c:v>
                </c:pt>
                <c:pt idx="1065">
                  <c:v>44810</c:v>
                </c:pt>
                <c:pt idx="1066">
                  <c:v>44811</c:v>
                </c:pt>
                <c:pt idx="1067">
                  <c:v>44812</c:v>
                </c:pt>
                <c:pt idx="1068">
                  <c:v>44813</c:v>
                </c:pt>
                <c:pt idx="1069">
                  <c:v>44816</c:v>
                </c:pt>
                <c:pt idx="1070">
                  <c:v>44817</c:v>
                </c:pt>
                <c:pt idx="1071">
                  <c:v>44818</c:v>
                </c:pt>
                <c:pt idx="1072">
                  <c:v>44819</c:v>
                </c:pt>
                <c:pt idx="1073">
                  <c:v>44820</c:v>
                </c:pt>
                <c:pt idx="1074">
                  <c:v>44823</c:v>
                </c:pt>
                <c:pt idx="1075">
                  <c:v>44824</c:v>
                </c:pt>
                <c:pt idx="1076">
                  <c:v>44825</c:v>
                </c:pt>
                <c:pt idx="1077">
                  <c:v>44826</c:v>
                </c:pt>
                <c:pt idx="1078">
                  <c:v>44827</c:v>
                </c:pt>
                <c:pt idx="1079">
                  <c:v>44830</c:v>
                </c:pt>
                <c:pt idx="1080">
                  <c:v>44831</c:v>
                </c:pt>
                <c:pt idx="1081">
                  <c:v>44832</c:v>
                </c:pt>
                <c:pt idx="1082">
                  <c:v>44833</c:v>
                </c:pt>
                <c:pt idx="1083">
                  <c:v>44834</c:v>
                </c:pt>
                <c:pt idx="1084">
                  <c:v>44837</c:v>
                </c:pt>
                <c:pt idx="1085">
                  <c:v>44838</c:v>
                </c:pt>
                <c:pt idx="1086">
                  <c:v>44839</c:v>
                </c:pt>
                <c:pt idx="1087">
                  <c:v>44840</c:v>
                </c:pt>
                <c:pt idx="1088">
                  <c:v>44841</c:v>
                </c:pt>
                <c:pt idx="1089">
                  <c:v>44844</c:v>
                </c:pt>
                <c:pt idx="1090">
                  <c:v>44845</c:v>
                </c:pt>
                <c:pt idx="1091">
                  <c:v>44846</c:v>
                </c:pt>
                <c:pt idx="1092">
                  <c:v>44847</c:v>
                </c:pt>
                <c:pt idx="1093">
                  <c:v>44848</c:v>
                </c:pt>
                <c:pt idx="1094">
                  <c:v>44851</c:v>
                </c:pt>
                <c:pt idx="1095">
                  <c:v>44852</c:v>
                </c:pt>
                <c:pt idx="1096">
                  <c:v>44853</c:v>
                </c:pt>
                <c:pt idx="1097">
                  <c:v>44854</c:v>
                </c:pt>
                <c:pt idx="1098">
                  <c:v>44855</c:v>
                </c:pt>
                <c:pt idx="1099">
                  <c:v>44858</c:v>
                </c:pt>
                <c:pt idx="1100">
                  <c:v>44859</c:v>
                </c:pt>
                <c:pt idx="1101">
                  <c:v>44860</c:v>
                </c:pt>
                <c:pt idx="1102">
                  <c:v>44861</c:v>
                </c:pt>
                <c:pt idx="1103">
                  <c:v>44862</c:v>
                </c:pt>
                <c:pt idx="1104">
                  <c:v>44867</c:v>
                </c:pt>
                <c:pt idx="1105">
                  <c:v>44868</c:v>
                </c:pt>
                <c:pt idx="1106">
                  <c:v>44869</c:v>
                </c:pt>
                <c:pt idx="1107">
                  <c:v>44872</c:v>
                </c:pt>
                <c:pt idx="1108">
                  <c:v>44873</c:v>
                </c:pt>
                <c:pt idx="1109">
                  <c:v>44874</c:v>
                </c:pt>
                <c:pt idx="1110">
                  <c:v>44875</c:v>
                </c:pt>
                <c:pt idx="1111">
                  <c:v>44876</c:v>
                </c:pt>
                <c:pt idx="1112">
                  <c:v>44879</c:v>
                </c:pt>
                <c:pt idx="1113">
                  <c:v>44880</c:v>
                </c:pt>
                <c:pt idx="1114">
                  <c:v>44881</c:v>
                </c:pt>
                <c:pt idx="1115">
                  <c:v>44882</c:v>
                </c:pt>
                <c:pt idx="1116">
                  <c:v>44883</c:v>
                </c:pt>
                <c:pt idx="1117">
                  <c:v>44886</c:v>
                </c:pt>
                <c:pt idx="1118">
                  <c:v>44887</c:v>
                </c:pt>
                <c:pt idx="1119">
                  <c:v>44888</c:v>
                </c:pt>
                <c:pt idx="1120">
                  <c:v>44889</c:v>
                </c:pt>
                <c:pt idx="1121">
                  <c:v>44890</c:v>
                </c:pt>
                <c:pt idx="1122">
                  <c:v>44893</c:v>
                </c:pt>
                <c:pt idx="1123">
                  <c:v>44894</c:v>
                </c:pt>
                <c:pt idx="1124">
                  <c:v>44895</c:v>
                </c:pt>
                <c:pt idx="1125">
                  <c:v>44896</c:v>
                </c:pt>
                <c:pt idx="1126">
                  <c:v>44897</c:v>
                </c:pt>
                <c:pt idx="1127">
                  <c:v>44900</c:v>
                </c:pt>
                <c:pt idx="1128">
                  <c:v>44901</c:v>
                </c:pt>
                <c:pt idx="1129">
                  <c:v>44902</c:v>
                </c:pt>
                <c:pt idx="1130">
                  <c:v>44903</c:v>
                </c:pt>
                <c:pt idx="1131">
                  <c:v>44904</c:v>
                </c:pt>
                <c:pt idx="1132">
                  <c:v>44907</c:v>
                </c:pt>
                <c:pt idx="1133">
                  <c:v>44908</c:v>
                </c:pt>
                <c:pt idx="1134">
                  <c:v>44909</c:v>
                </c:pt>
                <c:pt idx="1135">
                  <c:v>44910</c:v>
                </c:pt>
                <c:pt idx="1136">
                  <c:v>44911</c:v>
                </c:pt>
                <c:pt idx="1137">
                  <c:v>44914</c:v>
                </c:pt>
                <c:pt idx="1138">
                  <c:v>44915</c:v>
                </c:pt>
                <c:pt idx="1139">
                  <c:v>44916</c:v>
                </c:pt>
                <c:pt idx="1140">
                  <c:v>44917</c:v>
                </c:pt>
                <c:pt idx="1141">
                  <c:v>44918</c:v>
                </c:pt>
                <c:pt idx="1142">
                  <c:v>44922</c:v>
                </c:pt>
                <c:pt idx="1143">
                  <c:v>44923</c:v>
                </c:pt>
                <c:pt idx="1144">
                  <c:v>44924</c:v>
                </c:pt>
                <c:pt idx="1145">
                  <c:v>44925</c:v>
                </c:pt>
                <c:pt idx="1146">
                  <c:v>44928</c:v>
                </c:pt>
                <c:pt idx="1147">
                  <c:v>44929</c:v>
                </c:pt>
                <c:pt idx="1148">
                  <c:v>44930</c:v>
                </c:pt>
                <c:pt idx="1149">
                  <c:v>44931</c:v>
                </c:pt>
                <c:pt idx="1150">
                  <c:v>44932</c:v>
                </c:pt>
                <c:pt idx="1151">
                  <c:v>44935</c:v>
                </c:pt>
                <c:pt idx="1152">
                  <c:v>44936</c:v>
                </c:pt>
                <c:pt idx="1153">
                  <c:v>44937</c:v>
                </c:pt>
                <c:pt idx="1154">
                  <c:v>44938</c:v>
                </c:pt>
                <c:pt idx="1155">
                  <c:v>44939</c:v>
                </c:pt>
                <c:pt idx="1156">
                  <c:v>44942</c:v>
                </c:pt>
                <c:pt idx="1157">
                  <c:v>44943</c:v>
                </c:pt>
                <c:pt idx="1158">
                  <c:v>44944</c:v>
                </c:pt>
                <c:pt idx="1159">
                  <c:v>44945</c:v>
                </c:pt>
                <c:pt idx="1160">
                  <c:v>44946</c:v>
                </c:pt>
                <c:pt idx="1161">
                  <c:v>44949</c:v>
                </c:pt>
                <c:pt idx="1162">
                  <c:v>44950</c:v>
                </c:pt>
                <c:pt idx="1163">
                  <c:v>44951</c:v>
                </c:pt>
                <c:pt idx="1164">
                  <c:v>44952</c:v>
                </c:pt>
                <c:pt idx="1165">
                  <c:v>44953</c:v>
                </c:pt>
                <c:pt idx="1166">
                  <c:v>44956</c:v>
                </c:pt>
                <c:pt idx="1167">
                  <c:v>44957</c:v>
                </c:pt>
                <c:pt idx="1168">
                  <c:v>44958</c:v>
                </c:pt>
                <c:pt idx="1169">
                  <c:v>44959</c:v>
                </c:pt>
                <c:pt idx="1170">
                  <c:v>44960</c:v>
                </c:pt>
                <c:pt idx="1171">
                  <c:v>44963</c:v>
                </c:pt>
                <c:pt idx="1172">
                  <c:v>44964</c:v>
                </c:pt>
                <c:pt idx="1173">
                  <c:v>44965</c:v>
                </c:pt>
                <c:pt idx="1174">
                  <c:v>44966</c:v>
                </c:pt>
                <c:pt idx="1175">
                  <c:v>44967</c:v>
                </c:pt>
                <c:pt idx="1176">
                  <c:v>44970</c:v>
                </c:pt>
                <c:pt idx="1177">
                  <c:v>44971</c:v>
                </c:pt>
                <c:pt idx="1178">
                  <c:v>44972</c:v>
                </c:pt>
                <c:pt idx="1179">
                  <c:v>44973</c:v>
                </c:pt>
                <c:pt idx="1180">
                  <c:v>44974</c:v>
                </c:pt>
                <c:pt idx="1181">
                  <c:v>44977</c:v>
                </c:pt>
                <c:pt idx="1182">
                  <c:v>44978</c:v>
                </c:pt>
                <c:pt idx="1183">
                  <c:v>44979</c:v>
                </c:pt>
                <c:pt idx="1184">
                  <c:v>44980</c:v>
                </c:pt>
                <c:pt idx="1185">
                  <c:v>44981</c:v>
                </c:pt>
                <c:pt idx="1186">
                  <c:v>44984</c:v>
                </c:pt>
                <c:pt idx="1187">
                  <c:v>44985</c:v>
                </c:pt>
                <c:pt idx="1188">
                  <c:v>44986</c:v>
                </c:pt>
                <c:pt idx="1189">
                  <c:v>44987</c:v>
                </c:pt>
                <c:pt idx="1190">
                  <c:v>44988</c:v>
                </c:pt>
                <c:pt idx="1191">
                  <c:v>44991</c:v>
                </c:pt>
                <c:pt idx="1192">
                  <c:v>44992</c:v>
                </c:pt>
                <c:pt idx="1193">
                  <c:v>44993</c:v>
                </c:pt>
                <c:pt idx="1194">
                  <c:v>44994</c:v>
                </c:pt>
                <c:pt idx="1195">
                  <c:v>44995</c:v>
                </c:pt>
                <c:pt idx="1196">
                  <c:v>44998</c:v>
                </c:pt>
                <c:pt idx="1197">
                  <c:v>44999</c:v>
                </c:pt>
                <c:pt idx="1198">
                  <c:v>45001</c:v>
                </c:pt>
                <c:pt idx="1199">
                  <c:v>45002</c:v>
                </c:pt>
                <c:pt idx="1200">
                  <c:v>45005</c:v>
                </c:pt>
                <c:pt idx="1201">
                  <c:v>45006</c:v>
                </c:pt>
                <c:pt idx="1202">
                  <c:v>45007</c:v>
                </c:pt>
                <c:pt idx="1203">
                  <c:v>45008</c:v>
                </c:pt>
                <c:pt idx="1204">
                  <c:v>45009</c:v>
                </c:pt>
                <c:pt idx="1205">
                  <c:v>45012</c:v>
                </c:pt>
                <c:pt idx="1206">
                  <c:v>45013</c:v>
                </c:pt>
                <c:pt idx="1207">
                  <c:v>45014</c:v>
                </c:pt>
                <c:pt idx="1208">
                  <c:v>45015</c:v>
                </c:pt>
                <c:pt idx="1209">
                  <c:v>45016</c:v>
                </c:pt>
                <c:pt idx="1210">
                  <c:v>45019</c:v>
                </c:pt>
                <c:pt idx="1211">
                  <c:v>45022</c:v>
                </c:pt>
                <c:pt idx="1212">
                  <c:v>45027</c:v>
                </c:pt>
                <c:pt idx="1213">
                  <c:v>45028</c:v>
                </c:pt>
                <c:pt idx="1214">
                  <c:v>45029</c:v>
                </c:pt>
                <c:pt idx="1215">
                  <c:v>45030</c:v>
                </c:pt>
                <c:pt idx="1216">
                  <c:v>45033</c:v>
                </c:pt>
                <c:pt idx="1217">
                  <c:v>45034</c:v>
                </c:pt>
                <c:pt idx="1218">
                  <c:v>45035</c:v>
                </c:pt>
                <c:pt idx="1219">
                  <c:v>45036</c:v>
                </c:pt>
                <c:pt idx="1220">
                  <c:v>45037</c:v>
                </c:pt>
                <c:pt idx="1221">
                  <c:v>45040</c:v>
                </c:pt>
                <c:pt idx="1222">
                  <c:v>45041</c:v>
                </c:pt>
                <c:pt idx="1223">
                  <c:v>45042</c:v>
                </c:pt>
                <c:pt idx="1224">
                  <c:v>45043</c:v>
                </c:pt>
                <c:pt idx="1225">
                  <c:v>45044</c:v>
                </c:pt>
                <c:pt idx="1226">
                  <c:v>45048</c:v>
                </c:pt>
                <c:pt idx="1227">
                  <c:v>45049</c:v>
                </c:pt>
                <c:pt idx="1228">
                  <c:v>45050</c:v>
                </c:pt>
                <c:pt idx="1229">
                  <c:v>45051</c:v>
                </c:pt>
                <c:pt idx="1230">
                  <c:v>45054</c:v>
                </c:pt>
                <c:pt idx="1231">
                  <c:v>45055</c:v>
                </c:pt>
                <c:pt idx="1232">
                  <c:v>45056</c:v>
                </c:pt>
                <c:pt idx="1233">
                  <c:v>45057</c:v>
                </c:pt>
                <c:pt idx="1234">
                  <c:v>45058</c:v>
                </c:pt>
                <c:pt idx="1235">
                  <c:v>45061</c:v>
                </c:pt>
                <c:pt idx="1236">
                  <c:v>45062</c:v>
                </c:pt>
                <c:pt idx="1237">
                  <c:v>45063</c:v>
                </c:pt>
                <c:pt idx="1238">
                  <c:v>45064</c:v>
                </c:pt>
                <c:pt idx="1239">
                  <c:v>45065</c:v>
                </c:pt>
                <c:pt idx="1240">
                  <c:v>45068</c:v>
                </c:pt>
                <c:pt idx="1241">
                  <c:v>45069</c:v>
                </c:pt>
                <c:pt idx="1242">
                  <c:v>45070</c:v>
                </c:pt>
                <c:pt idx="1243">
                  <c:v>45071</c:v>
                </c:pt>
                <c:pt idx="1244">
                  <c:v>45072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2</c:v>
                </c:pt>
                <c:pt idx="1250">
                  <c:v>45083</c:v>
                </c:pt>
                <c:pt idx="1251">
                  <c:v>45084</c:v>
                </c:pt>
                <c:pt idx="1252">
                  <c:v>45085</c:v>
                </c:pt>
                <c:pt idx="1253">
                  <c:v>45086</c:v>
                </c:pt>
                <c:pt idx="1254">
                  <c:v>45089</c:v>
                </c:pt>
                <c:pt idx="1255">
                  <c:v>45090</c:v>
                </c:pt>
                <c:pt idx="1256">
                  <c:v>45091</c:v>
                </c:pt>
                <c:pt idx="1257">
                  <c:v>45092</c:v>
                </c:pt>
                <c:pt idx="1258">
                  <c:v>45093</c:v>
                </c:pt>
                <c:pt idx="1259">
                  <c:v>45096</c:v>
                </c:pt>
                <c:pt idx="1260">
                  <c:v>45097</c:v>
                </c:pt>
                <c:pt idx="1261">
                  <c:v>45098</c:v>
                </c:pt>
                <c:pt idx="1262">
                  <c:v>45099</c:v>
                </c:pt>
                <c:pt idx="1263">
                  <c:v>45100</c:v>
                </c:pt>
                <c:pt idx="1264">
                  <c:v>45103</c:v>
                </c:pt>
                <c:pt idx="1265">
                  <c:v>45104</c:v>
                </c:pt>
                <c:pt idx="1266">
                  <c:v>45105</c:v>
                </c:pt>
                <c:pt idx="1267">
                  <c:v>45106</c:v>
                </c:pt>
                <c:pt idx="1268">
                  <c:v>45107</c:v>
                </c:pt>
                <c:pt idx="1269">
                  <c:v>45110</c:v>
                </c:pt>
                <c:pt idx="1270">
                  <c:v>45111</c:v>
                </c:pt>
                <c:pt idx="1271">
                  <c:v>45112</c:v>
                </c:pt>
                <c:pt idx="1272">
                  <c:v>45113</c:v>
                </c:pt>
                <c:pt idx="1273">
                  <c:v>45114</c:v>
                </c:pt>
                <c:pt idx="1274">
                  <c:v>45117</c:v>
                </c:pt>
                <c:pt idx="1275">
                  <c:v>45118</c:v>
                </c:pt>
                <c:pt idx="1276">
                  <c:v>45119</c:v>
                </c:pt>
                <c:pt idx="1277">
                  <c:v>45120</c:v>
                </c:pt>
                <c:pt idx="1278">
                  <c:v>45121</c:v>
                </c:pt>
                <c:pt idx="1279">
                  <c:v>45124</c:v>
                </c:pt>
                <c:pt idx="1280">
                  <c:v>45125</c:v>
                </c:pt>
                <c:pt idx="1281">
                  <c:v>45126</c:v>
                </c:pt>
                <c:pt idx="1282">
                  <c:v>45127</c:v>
                </c:pt>
                <c:pt idx="1283">
                  <c:v>45128</c:v>
                </c:pt>
                <c:pt idx="1284">
                  <c:v>45131</c:v>
                </c:pt>
                <c:pt idx="1285">
                  <c:v>45132</c:v>
                </c:pt>
                <c:pt idx="1286">
                  <c:v>45133</c:v>
                </c:pt>
                <c:pt idx="1287">
                  <c:v>45134</c:v>
                </c:pt>
                <c:pt idx="1288">
                  <c:v>45135</c:v>
                </c:pt>
                <c:pt idx="1289">
                  <c:v>45138</c:v>
                </c:pt>
                <c:pt idx="1290">
                  <c:v>45139</c:v>
                </c:pt>
                <c:pt idx="1291">
                  <c:v>45140</c:v>
                </c:pt>
                <c:pt idx="1292">
                  <c:v>45141</c:v>
                </c:pt>
                <c:pt idx="1293">
                  <c:v>45142</c:v>
                </c:pt>
                <c:pt idx="1294">
                  <c:v>45145</c:v>
                </c:pt>
                <c:pt idx="1295">
                  <c:v>45146</c:v>
                </c:pt>
                <c:pt idx="1296">
                  <c:v>45147</c:v>
                </c:pt>
                <c:pt idx="1297">
                  <c:v>45148</c:v>
                </c:pt>
                <c:pt idx="1298">
                  <c:v>45149</c:v>
                </c:pt>
                <c:pt idx="1299">
                  <c:v>45152</c:v>
                </c:pt>
                <c:pt idx="1300">
                  <c:v>45153</c:v>
                </c:pt>
                <c:pt idx="1301">
                  <c:v>45154</c:v>
                </c:pt>
                <c:pt idx="1302">
                  <c:v>45155</c:v>
                </c:pt>
                <c:pt idx="1303">
                  <c:v>45156</c:v>
                </c:pt>
                <c:pt idx="1304">
                  <c:v>45159</c:v>
                </c:pt>
              </c:numCache>
            </c:numRef>
          </c:cat>
          <c:val>
            <c:numRef>
              <c:f>'2_ábra_chart'!$R$13:$R$1317</c:f>
              <c:numCache>
                <c:formatCode>General</c:formatCode>
                <c:ptCount val="1305"/>
                <c:pt idx="0">
                  <c:v>0.19806949385511899</c:v>
                </c:pt>
                <c:pt idx="1">
                  <c:v>0.19806949385511899</c:v>
                </c:pt>
                <c:pt idx="2">
                  <c:v>0.19806949385511899</c:v>
                </c:pt>
                <c:pt idx="3">
                  <c:v>0.19806949385511899</c:v>
                </c:pt>
                <c:pt idx="4">
                  <c:v>0.19806949385511899</c:v>
                </c:pt>
                <c:pt idx="5">
                  <c:v>0.19806949385511899</c:v>
                </c:pt>
                <c:pt idx="6">
                  <c:v>0.19806949385511899</c:v>
                </c:pt>
                <c:pt idx="7">
                  <c:v>0.19806949385511899</c:v>
                </c:pt>
                <c:pt idx="8">
                  <c:v>0.19806949385511899</c:v>
                </c:pt>
                <c:pt idx="9">
                  <c:v>0.19806949385511899</c:v>
                </c:pt>
                <c:pt idx="10">
                  <c:v>0.19806949385511899</c:v>
                </c:pt>
                <c:pt idx="11">
                  <c:v>0.19806949385511899</c:v>
                </c:pt>
                <c:pt idx="12">
                  <c:v>0.19806949385511899</c:v>
                </c:pt>
                <c:pt idx="13">
                  <c:v>0.19806949385511899</c:v>
                </c:pt>
                <c:pt idx="14">
                  <c:v>0.19806949385511899</c:v>
                </c:pt>
                <c:pt idx="15">
                  <c:v>0.19806949385511899</c:v>
                </c:pt>
                <c:pt idx="16">
                  <c:v>0.19806949385511899</c:v>
                </c:pt>
                <c:pt idx="17">
                  <c:v>0.19806949385511899</c:v>
                </c:pt>
                <c:pt idx="18">
                  <c:v>0.19806949385511899</c:v>
                </c:pt>
                <c:pt idx="19">
                  <c:v>0.19806949385511899</c:v>
                </c:pt>
                <c:pt idx="20">
                  <c:v>0.19806949385511899</c:v>
                </c:pt>
                <c:pt idx="21">
                  <c:v>0.19806949385511899</c:v>
                </c:pt>
                <c:pt idx="22">
                  <c:v>0.19806949385511899</c:v>
                </c:pt>
                <c:pt idx="23">
                  <c:v>0.19806949385511899</c:v>
                </c:pt>
                <c:pt idx="24">
                  <c:v>0.19806949385511899</c:v>
                </c:pt>
                <c:pt idx="25">
                  <c:v>0.19806949385511899</c:v>
                </c:pt>
                <c:pt idx="26">
                  <c:v>0.19806949385511899</c:v>
                </c:pt>
                <c:pt idx="27">
                  <c:v>0.19806949385511899</c:v>
                </c:pt>
                <c:pt idx="28">
                  <c:v>0.19806949385511899</c:v>
                </c:pt>
                <c:pt idx="29">
                  <c:v>0.19806949385511899</c:v>
                </c:pt>
                <c:pt idx="30">
                  <c:v>0.19806949385511899</c:v>
                </c:pt>
                <c:pt idx="31">
                  <c:v>0.19806949385511899</c:v>
                </c:pt>
                <c:pt idx="32">
                  <c:v>0.19806949385511899</c:v>
                </c:pt>
                <c:pt idx="33">
                  <c:v>0.19806949385511899</c:v>
                </c:pt>
                <c:pt idx="34">
                  <c:v>0.19806949385511899</c:v>
                </c:pt>
                <c:pt idx="35">
                  <c:v>0.19806949385511899</c:v>
                </c:pt>
                <c:pt idx="36">
                  <c:v>0.19806949385511899</c:v>
                </c:pt>
                <c:pt idx="37">
                  <c:v>0.19806949385511899</c:v>
                </c:pt>
                <c:pt idx="38">
                  <c:v>0.19806949385511899</c:v>
                </c:pt>
                <c:pt idx="39">
                  <c:v>0.19806949385511899</c:v>
                </c:pt>
                <c:pt idx="40">
                  <c:v>0.19806949385511899</c:v>
                </c:pt>
                <c:pt idx="41">
                  <c:v>0.19806949385511899</c:v>
                </c:pt>
                <c:pt idx="42">
                  <c:v>0.19806949385511899</c:v>
                </c:pt>
                <c:pt idx="43">
                  <c:v>0.19806949385511899</c:v>
                </c:pt>
                <c:pt idx="44">
                  <c:v>0.19806949385511899</c:v>
                </c:pt>
                <c:pt idx="45">
                  <c:v>0.19806949385511899</c:v>
                </c:pt>
                <c:pt idx="46">
                  <c:v>0.19806949385511899</c:v>
                </c:pt>
                <c:pt idx="47">
                  <c:v>0.19806949385511899</c:v>
                </c:pt>
                <c:pt idx="48">
                  <c:v>0.19806949385511899</c:v>
                </c:pt>
                <c:pt idx="49">
                  <c:v>0.19806949385511899</c:v>
                </c:pt>
                <c:pt idx="50">
                  <c:v>0.19806949385511899</c:v>
                </c:pt>
                <c:pt idx="51">
                  <c:v>0.19806949385511899</c:v>
                </c:pt>
                <c:pt idx="52">
                  <c:v>0.19806949385511899</c:v>
                </c:pt>
                <c:pt idx="53">
                  <c:v>0.19806949385511899</c:v>
                </c:pt>
                <c:pt idx="54">
                  <c:v>0.19806949385511899</c:v>
                </c:pt>
                <c:pt idx="55">
                  <c:v>0.19806949385511899</c:v>
                </c:pt>
                <c:pt idx="56">
                  <c:v>0.19806949385511899</c:v>
                </c:pt>
                <c:pt idx="57">
                  <c:v>0.19806949385511899</c:v>
                </c:pt>
                <c:pt idx="58">
                  <c:v>0.19806949385511899</c:v>
                </c:pt>
                <c:pt idx="59">
                  <c:v>0.19806949385511899</c:v>
                </c:pt>
                <c:pt idx="60">
                  <c:v>0.19806949385511899</c:v>
                </c:pt>
                <c:pt idx="61">
                  <c:v>0.19806949385511899</c:v>
                </c:pt>
                <c:pt idx="62">
                  <c:v>0.19806949385511899</c:v>
                </c:pt>
                <c:pt idx="63">
                  <c:v>0.19806949385511899</c:v>
                </c:pt>
                <c:pt idx="64">
                  <c:v>0.19806949385511899</c:v>
                </c:pt>
                <c:pt idx="65">
                  <c:v>0.19806949385511899</c:v>
                </c:pt>
                <c:pt idx="66">
                  <c:v>0.19806949385511899</c:v>
                </c:pt>
                <c:pt idx="67">
                  <c:v>0.19806949385511899</c:v>
                </c:pt>
                <c:pt idx="68">
                  <c:v>0.19806949385511899</c:v>
                </c:pt>
                <c:pt idx="69">
                  <c:v>0.19806949385511899</c:v>
                </c:pt>
                <c:pt idx="70">
                  <c:v>0.19806949385511899</c:v>
                </c:pt>
                <c:pt idx="71">
                  <c:v>0.19806949385511899</c:v>
                </c:pt>
                <c:pt idx="72">
                  <c:v>0.19806949385511899</c:v>
                </c:pt>
                <c:pt idx="73">
                  <c:v>0.19806949385511899</c:v>
                </c:pt>
                <c:pt idx="74">
                  <c:v>0.19806949385511899</c:v>
                </c:pt>
                <c:pt idx="75">
                  <c:v>0.19806949385511899</c:v>
                </c:pt>
                <c:pt idx="76">
                  <c:v>0.19806949385511899</c:v>
                </c:pt>
                <c:pt idx="77">
                  <c:v>0.19806949385511899</c:v>
                </c:pt>
                <c:pt idx="78">
                  <c:v>0.19806949385511899</c:v>
                </c:pt>
                <c:pt idx="79">
                  <c:v>0.19806949385511899</c:v>
                </c:pt>
                <c:pt idx="80">
                  <c:v>0.19806949385511899</c:v>
                </c:pt>
                <c:pt idx="81">
                  <c:v>0.19806949385511899</c:v>
                </c:pt>
                <c:pt idx="82">
                  <c:v>0.19806949385511899</c:v>
                </c:pt>
                <c:pt idx="83">
                  <c:v>0.19806949385511899</c:v>
                </c:pt>
                <c:pt idx="84">
                  <c:v>0.19806949385511899</c:v>
                </c:pt>
                <c:pt idx="85">
                  <c:v>0.19806949385511899</c:v>
                </c:pt>
                <c:pt idx="86">
                  <c:v>0.19806949385511899</c:v>
                </c:pt>
                <c:pt idx="87">
                  <c:v>0.19806949385511899</c:v>
                </c:pt>
                <c:pt idx="88">
                  <c:v>0.19806949385511899</c:v>
                </c:pt>
                <c:pt idx="89">
                  <c:v>0.19806949385511899</c:v>
                </c:pt>
                <c:pt idx="90">
                  <c:v>0.19806949385511899</c:v>
                </c:pt>
                <c:pt idx="91">
                  <c:v>0.19806949385511899</c:v>
                </c:pt>
                <c:pt idx="92">
                  <c:v>0.19806949385511899</c:v>
                </c:pt>
                <c:pt idx="93">
                  <c:v>0.19806949385511899</c:v>
                </c:pt>
                <c:pt idx="94">
                  <c:v>0.19806949385511899</c:v>
                </c:pt>
                <c:pt idx="95">
                  <c:v>0.19806949385511899</c:v>
                </c:pt>
                <c:pt idx="96">
                  <c:v>0.19806949385511899</c:v>
                </c:pt>
                <c:pt idx="97">
                  <c:v>0.19806949385511899</c:v>
                </c:pt>
                <c:pt idx="98">
                  <c:v>0.19806949385511899</c:v>
                </c:pt>
                <c:pt idx="99">
                  <c:v>0.19806949385511899</c:v>
                </c:pt>
                <c:pt idx="100">
                  <c:v>0.19806949385511899</c:v>
                </c:pt>
                <c:pt idx="101">
                  <c:v>0.19806949385511899</c:v>
                </c:pt>
                <c:pt idx="102">
                  <c:v>0.19806949385511899</c:v>
                </c:pt>
                <c:pt idx="103">
                  <c:v>0.19806949385511899</c:v>
                </c:pt>
                <c:pt idx="104">
                  <c:v>0.19806949385511899</c:v>
                </c:pt>
                <c:pt idx="105">
                  <c:v>0.19806949385511899</c:v>
                </c:pt>
                <c:pt idx="106">
                  <c:v>0.19806949385511899</c:v>
                </c:pt>
                <c:pt idx="107">
                  <c:v>0.19806949385511899</c:v>
                </c:pt>
                <c:pt idx="108">
                  <c:v>0.19806949385511899</c:v>
                </c:pt>
                <c:pt idx="109">
                  <c:v>0.19806949385511899</c:v>
                </c:pt>
                <c:pt idx="110">
                  <c:v>0.19806949385511899</c:v>
                </c:pt>
                <c:pt idx="111">
                  <c:v>0.19806949385511899</c:v>
                </c:pt>
                <c:pt idx="112">
                  <c:v>0.19806949385511899</c:v>
                </c:pt>
                <c:pt idx="113">
                  <c:v>0.19806949385511899</c:v>
                </c:pt>
                <c:pt idx="114">
                  <c:v>0.19806949385511899</c:v>
                </c:pt>
                <c:pt idx="115">
                  <c:v>0.19806949385511899</c:v>
                </c:pt>
                <c:pt idx="116">
                  <c:v>0.19806949385511899</c:v>
                </c:pt>
                <c:pt idx="117">
                  <c:v>0.19806949385511899</c:v>
                </c:pt>
                <c:pt idx="118">
                  <c:v>0.19806949385511899</c:v>
                </c:pt>
                <c:pt idx="119">
                  <c:v>0.19806949385511899</c:v>
                </c:pt>
                <c:pt idx="120">
                  <c:v>0.19806949385511899</c:v>
                </c:pt>
                <c:pt idx="121">
                  <c:v>0.19806949385511899</c:v>
                </c:pt>
                <c:pt idx="122">
                  <c:v>0.19806949385511899</c:v>
                </c:pt>
                <c:pt idx="123">
                  <c:v>0.19806949385511899</c:v>
                </c:pt>
                <c:pt idx="124">
                  <c:v>0.19806949385511899</c:v>
                </c:pt>
                <c:pt idx="125">
                  <c:v>0.19806949385511899</c:v>
                </c:pt>
                <c:pt idx="126">
                  <c:v>0.19806949385511899</c:v>
                </c:pt>
                <c:pt idx="127">
                  <c:v>0.19806949385511899</c:v>
                </c:pt>
                <c:pt idx="128">
                  <c:v>0.19806949385511899</c:v>
                </c:pt>
                <c:pt idx="129">
                  <c:v>0.19806949385511899</c:v>
                </c:pt>
                <c:pt idx="130">
                  <c:v>0.19806949385511899</c:v>
                </c:pt>
                <c:pt idx="131">
                  <c:v>0.19806949385511899</c:v>
                </c:pt>
                <c:pt idx="132">
                  <c:v>0.19806949385511899</c:v>
                </c:pt>
                <c:pt idx="133">
                  <c:v>0.19806949385511899</c:v>
                </c:pt>
                <c:pt idx="134">
                  <c:v>0.19806949385511899</c:v>
                </c:pt>
                <c:pt idx="135">
                  <c:v>0.19806949385511899</c:v>
                </c:pt>
                <c:pt idx="136">
                  <c:v>0.19806949385511899</c:v>
                </c:pt>
                <c:pt idx="137">
                  <c:v>0.19806949385511899</c:v>
                </c:pt>
                <c:pt idx="138">
                  <c:v>0.19806949385511899</c:v>
                </c:pt>
                <c:pt idx="139">
                  <c:v>0.19806949385511899</c:v>
                </c:pt>
                <c:pt idx="140">
                  <c:v>0.19806949385511899</c:v>
                </c:pt>
                <c:pt idx="141">
                  <c:v>0.19806949385511899</c:v>
                </c:pt>
                <c:pt idx="142">
                  <c:v>0.19806949385511899</c:v>
                </c:pt>
                <c:pt idx="143">
                  <c:v>0.19806949385511899</c:v>
                </c:pt>
                <c:pt idx="144">
                  <c:v>0.19806949385511899</c:v>
                </c:pt>
                <c:pt idx="145">
                  <c:v>0.19806949385511899</c:v>
                </c:pt>
                <c:pt idx="146">
                  <c:v>0.19806949385511899</c:v>
                </c:pt>
                <c:pt idx="147">
                  <c:v>0.19806949385511899</c:v>
                </c:pt>
                <c:pt idx="148">
                  <c:v>0.19806949385511899</c:v>
                </c:pt>
                <c:pt idx="149">
                  <c:v>0.19806949385511899</c:v>
                </c:pt>
                <c:pt idx="150">
                  <c:v>0.19806949385511899</c:v>
                </c:pt>
                <c:pt idx="151">
                  <c:v>0.19806949385511899</c:v>
                </c:pt>
                <c:pt idx="152">
                  <c:v>0.19806949385511899</c:v>
                </c:pt>
                <c:pt idx="153">
                  <c:v>0.19806949385511899</c:v>
                </c:pt>
                <c:pt idx="154">
                  <c:v>0.19806949385511899</c:v>
                </c:pt>
                <c:pt idx="155">
                  <c:v>0.19806949385511899</c:v>
                </c:pt>
                <c:pt idx="156">
                  <c:v>0.19806949385511899</c:v>
                </c:pt>
                <c:pt idx="157">
                  <c:v>0.19806949385511899</c:v>
                </c:pt>
                <c:pt idx="158">
                  <c:v>0.19806949385511899</c:v>
                </c:pt>
                <c:pt idx="159">
                  <c:v>0.19806949385511899</c:v>
                </c:pt>
                <c:pt idx="160">
                  <c:v>0.19806949385511899</c:v>
                </c:pt>
                <c:pt idx="161">
                  <c:v>0.19806949385511899</c:v>
                </c:pt>
                <c:pt idx="162">
                  <c:v>0.19806949385511899</c:v>
                </c:pt>
                <c:pt idx="163">
                  <c:v>0.19806949385511899</c:v>
                </c:pt>
                <c:pt idx="164">
                  <c:v>0.19806949385511899</c:v>
                </c:pt>
                <c:pt idx="165">
                  <c:v>0.19806949385511899</c:v>
                </c:pt>
                <c:pt idx="166">
                  <c:v>0.19806949385511899</c:v>
                </c:pt>
                <c:pt idx="167">
                  <c:v>0.19806949385511899</c:v>
                </c:pt>
                <c:pt idx="168">
                  <c:v>0.19806949385511899</c:v>
                </c:pt>
                <c:pt idx="169">
                  <c:v>0.19806949385511899</c:v>
                </c:pt>
                <c:pt idx="170">
                  <c:v>0.19806949385511899</c:v>
                </c:pt>
                <c:pt idx="171">
                  <c:v>0.19806949385511899</c:v>
                </c:pt>
                <c:pt idx="172">
                  <c:v>0.19806949385511899</c:v>
                </c:pt>
                <c:pt idx="173">
                  <c:v>0.19806949385511899</c:v>
                </c:pt>
                <c:pt idx="174">
                  <c:v>0.19806949385511899</c:v>
                </c:pt>
                <c:pt idx="175">
                  <c:v>0.19806949385511899</c:v>
                </c:pt>
                <c:pt idx="176">
                  <c:v>0.19806949385511899</c:v>
                </c:pt>
                <c:pt idx="177">
                  <c:v>0.19806949385511899</c:v>
                </c:pt>
                <c:pt idx="178">
                  <c:v>0.19806949385511899</c:v>
                </c:pt>
                <c:pt idx="179">
                  <c:v>0.19806949385511899</c:v>
                </c:pt>
                <c:pt idx="180">
                  <c:v>0.19806949385511899</c:v>
                </c:pt>
                <c:pt idx="181">
                  <c:v>0.19806949385511899</c:v>
                </c:pt>
                <c:pt idx="182">
                  <c:v>0.19806949385511899</c:v>
                </c:pt>
                <c:pt idx="183">
                  <c:v>0.19806949385511899</c:v>
                </c:pt>
                <c:pt idx="184">
                  <c:v>0.19806949385511899</c:v>
                </c:pt>
                <c:pt idx="185">
                  <c:v>0.19806949385511899</c:v>
                </c:pt>
                <c:pt idx="186">
                  <c:v>0.19806949385511899</c:v>
                </c:pt>
                <c:pt idx="187">
                  <c:v>0.19806949385511899</c:v>
                </c:pt>
                <c:pt idx="188">
                  <c:v>0.19806949385511899</c:v>
                </c:pt>
                <c:pt idx="189">
                  <c:v>0.19806949385511899</c:v>
                </c:pt>
                <c:pt idx="190">
                  <c:v>0.19806949385511899</c:v>
                </c:pt>
                <c:pt idx="191">
                  <c:v>0.19806949385511899</c:v>
                </c:pt>
                <c:pt idx="192">
                  <c:v>0.19806949385511899</c:v>
                </c:pt>
                <c:pt idx="193">
                  <c:v>0.19806949385511899</c:v>
                </c:pt>
                <c:pt idx="194">
                  <c:v>0.19806949385511899</c:v>
                </c:pt>
                <c:pt idx="195">
                  <c:v>0.19806949385511899</c:v>
                </c:pt>
                <c:pt idx="196">
                  <c:v>0.19806949385511899</c:v>
                </c:pt>
                <c:pt idx="197">
                  <c:v>0.19806949385511899</c:v>
                </c:pt>
                <c:pt idx="198">
                  <c:v>0.19806949385511899</c:v>
                </c:pt>
                <c:pt idx="199">
                  <c:v>0.19806949385511899</c:v>
                </c:pt>
                <c:pt idx="200">
                  <c:v>0.19806949385511899</c:v>
                </c:pt>
                <c:pt idx="201">
                  <c:v>0.19806949385511899</c:v>
                </c:pt>
                <c:pt idx="202">
                  <c:v>0.19806949385511899</c:v>
                </c:pt>
                <c:pt idx="203">
                  <c:v>0.19806949385511899</c:v>
                </c:pt>
                <c:pt idx="204">
                  <c:v>0.19806949385511899</c:v>
                </c:pt>
                <c:pt idx="205">
                  <c:v>0.19806949385511899</c:v>
                </c:pt>
                <c:pt idx="206">
                  <c:v>0.19806949385511899</c:v>
                </c:pt>
                <c:pt idx="207">
                  <c:v>0.19806949385511899</c:v>
                </c:pt>
                <c:pt idx="208">
                  <c:v>0.19806949385511899</c:v>
                </c:pt>
                <c:pt idx="209">
                  <c:v>0.19806949385511899</c:v>
                </c:pt>
                <c:pt idx="210">
                  <c:v>0.19806949385511899</c:v>
                </c:pt>
                <c:pt idx="211">
                  <c:v>0.19806949385511899</c:v>
                </c:pt>
                <c:pt idx="212">
                  <c:v>0.19806949385511899</c:v>
                </c:pt>
                <c:pt idx="213">
                  <c:v>0.19806949385511899</c:v>
                </c:pt>
                <c:pt idx="214">
                  <c:v>0.19806949385511899</c:v>
                </c:pt>
                <c:pt idx="215">
                  <c:v>0.19806949385511899</c:v>
                </c:pt>
                <c:pt idx="216">
                  <c:v>0.19806949385511899</c:v>
                </c:pt>
                <c:pt idx="217">
                  <c:v>0.19806949385511899</c:v>
                </c:pt>
                <c:pt idx="218">
                  <c:v>0.19806949385511899</c:v>
                </c:pt>
                <c:pt idx="219">
                  <c:v>0.19806949385511899</c:v>
                </c:pt>
                <c:pt idx="220">
                  <c:v>0.19806949385511899</c:v>
                </c:pt>
                <c:pt idx="221">
                  <c:v>0.19806949385511899</c:v>
                </c:pt>
                <c:pt idx="222">
                  <c:v>0.19806949385511899</c:v>
                </c:pt>
                <c:pt idx="223">
                  <c:v>0.19806949385511899</c:v>
                </c:pt>
                <c:pt idx="224">
                  <c:v>0.19806949385511899</c:v>
                </c:pt>
                <c:pt idx="225">
                  <c:v>0.19806949385511899</c:v>
                </c:pt>
                <c:pt idx="226">
                  <c:v>0.19806949385511899</c:v>
                </c:pt>
                <c:pt idx="227">
                  <c:v>0.19806949385511899</c:v>
                </c:pt>
                <c:pt idx="228">
                  <c:v>0.19806949385511899</c:v>
                </c:pt>
                <c:pt idx="229">
                  <c:v>0.19806949385511899</c:v>
                </c:pt>
                <c:pt idx="230">
                  <c:v>0.19806949385511899</c:v>
                </c:pt>
                <c:pt idx="231">
                  <c:v>0.19806949385511899</c:v>
                </c:pt>
                <c:pt idx="232">
                  <c:v>0.19806949385511899</c:v>
                </c:pt>
                <c:pt idx="233">
                  <c:v>0.19806949385511899</c:v>
                </c:pt>
                <c:pt idx="234">
                  <c:v>0.19806949385511899</c:v>
                </c:pt>
                <c:pt idx="235">
                  <c:v>0.19806949385511899</c:v>
                </c:pt>
                <c:pt idx="236">
                  <c:v>0.19806949385511899</c:v>
                </c:pt>
                <c:pt idx="237">
                  <c:v>0.19806949385511899</c:v>
                </c:pt>
                <c:pt idx="238">
                  <c:v>0.19806949385511899</c:v>
                </c:pt>
                <c:pt idx="239">
                  <c:v>0.19806949385511899</c:v>
                </c:pt>
                <c:pt idx="240">
                  <c:v>0.19806949385511899</c:v>
                </c:pt>
                <c:pt idx="241">
                  <c:v>0.19806949385511899</c:v>
                </c:pt>
                <c:pt idx="242">
                  <c:v>0.19806949385511899</c:v>
                </c:pt>
                <c:pt idx="243">
                  <c:v>0.19806949385511899</c:v>
                </c:pt>
                <c:pt idx="244">
                  <c:v>0.19806949385511899</c:v>
                </c:pt>
                <c:pt idx="245">
                  <c:v>0.19806949385511899</c:v>
                </c:pt>
                <c:pt idx="246">
                  <c:v>0.19806949385511899</c:v>
                </c:pt>
                <c:pt idx="247">
                  <c:v>0.19806949385511899</c:v>
                </c:pt>
                <c:pt idx="248">
                  <c:v>0.19806949385511899</c:v>
                </c:pt>
                <c:pt idx="249">
                  <c:v>0.19806949385511899</c:v>
                </c:pt>
                <c:pt idx="250">
                  <c:v>0.19806949385511899</c:v>
                </c:pt>
                <c:pt idx="251">
                  <c:v>0.19806949385511899</c:v>
                </c:pt>
                <c:pt idx="252">
                  <c:v>0.19806949385511899</c:v>
                </c:pt>
                <c:pt idx="253">
                  <c:v>0.19806949385511899</c:v>
                </c:pt>
                <c:pt idx="254">
                  <c:v>0.19806949385511899</c:v>
                </c:pt>
                <c:pt idx="255">
                  <c:v>0.19806949385511899</c:v>
                </c:pt>
                <c:pt idx="256">
                  <c:v>0.19806949385511899</c:v>
                </c:pt>
                <c:pt idx="257">
                  <c:v>0.19806949385511899</c:v>
                </c:pt>
                <c:pt idx="258">
                  <c:v>0.19806949385511899</c:v>
                </c:pt>
                <c:pt idx="259">
                  <c:v>0.19806949385511899</c:v>
                </c:pt>
                <c:pt idx="260">
                  <c:v>0.19806949385511899</c:v>
                </c:pt>
                <c:pt idx="261">
                  <c:v>0.19806949385511899</c:v>
                </c:pt>
                <c:pt idx="262">
                  <c:v>0.19806949385511899</c:v>
                </c:pt>
                <c:pt idx="263">
                  <c:v>0.19806949385511899</c:v>
                </c:pt>
                <c:pt idx="264">
                  <c:v>0.19806949385511899</c:v>
                </c:pt>
                <c:pt idx="265">
                  <c:v>0.19806949385511899</c:v>
                </c:pt>
                <c:pt idx="266">
                  <c:v>0.19806949385511899</c:v>
                </c:pt>
                <c:pt idx="267">
                  <c:v>0.19806949385511899</c:v>
                </c:pt>
                <c:pt idx="268">
                  <c:v>0.19806949385511899</c:v>
                </c:pt>
                <c:pt idx="269">
                  <c:v>0.19806949385511899</c:v>
                </c:pt>
                <c:pt idx="270">
                  <c:v>0.19806949385511899</c:v>
                </c:pt>
                <c:pt idx="271">
                  <c:v>0.19806949385511899</c:v>
                </c:pt>
                <c:pt idx="272">
                  <c:v>0.19806949385511899</c:v>
                </c:pt>
                <c:pt idx="273">
                  <c:v>0.19806949385511899</c:v>
                </c:pt>
                <c:pt idx="274">
                  <c:v>0.19806949385511899</c:v>
                </c:pt>
                <c:pt idx="275">
                  <c:v>0.19806949385511899</c:v>
                </c:pt>
                <c:pt idx="276">
                  <c:v>0.19806949385511899</c:v>
                </c:pt>
                <c:pt idx="277">
                  <c:v>0.19806949385511899</c:v>
                </c:pt>
                <c:pt idx="278">
                  <c:v>0.19806949385511899</c:v>
                </c:pt>
                <c:pt idx="279">
                  <c:v>0.19806949385511899</c:v>
                </c:pt>
                <c:pt idx="280">
                  <c:v>0.19806949385511899</c:v>
                </c:pt>
                <c:pt idx="281">
                  <c:v>0.19806949385511899</c:v>
                </c:pt>
                <c:pt idx="282">
                  <c:v>0.19806949385511899</c:v>
                </c:pt>
                <c:pt idx="283">
                  <c:v>0.19806949385511899</c:v>
                </c:pt>
                <c:pt idx="284">
                  <c:v>0.19806949385511899</c:v>
                </c:pt>
                <c:pt idx="285">
                  <c:v>0.19806949385511899</c:v>
                </c:pt>
                <c:pt idx="286">
                  <c:v>0.19806949385511899</c:v>
                </c:pt>
                <c:pt idx="287">
                  <c:v>0.19806949385511899</c:v>
                </c:pt>
                <c:pt idx="288">
                  <c:v>0.19806949385511899</c:v>
                </c:pt>
                <c:pt idx="289">
                  <c:v>0.19806949385511899</c:v>
                </c:pt>
                <c:pt idx="290">
                  <c:v>0.19806949385511899</c:v>
                </c:pt>
                <c:pt idx="291">
                  <c:v>0.19806949385511899</c:v>
                </c:pt>
                <c:pt idx="292">
                  <c:v>0.19806949385511899</c:v>
                </c:pt>
                <c:pt idx="293">
                  <c:v>0.19806949385511899</c:v>
                </c:pt>
                <c:pt idx="294">
                  <c:v>0.19806949385511899</c:v>
                </c:pt>
                <c:pt idx="295">
                  <c:v>0.19806949385511899</c:v>
                </c:pt>
                <c:pt idx="296">
                  <c:v>0.19806949385511899</c:v>
                </c:pt>
                <c:pt idx="297">
                  <c:v>0.19806949385511899</c:v>
                </c:pt>
                <c:pt idx="298">
                  <c:v>0.19806949385511899</c:v>
                </c:pt>
                <c:pt idx="299">
                  <c:v>0.19806949385511899</c:v>
                </c:pt>
                <c:pt idx="300">
                  <c:v>0.19806949385511899</c:v>
                </c:pt>
                <c:pt idx="301">
                  <c:v>0.19806949385511899</c:v>
                </c:pt>
                <c:pt idx="302">
                  <c:v>0.19806949385511899</c:v>
                </c:pt>
                <c:pt idx="303">
                  <c:v>0.19806949385511899</c:v>
                </c:pt>
                <c:pt idx="304">
                  <c:v>0.19806949385511899</c:v>
                </c:pt>
                <c:pt idx="305">
                  <c:v>0.19806949385511899</c:v>
                </c:pt>
                <c:pt idx="306">
                  <c:v>0.19806949385511899</c:v>
                </c:pt>
                <c:pt idx="307">
                  <c:v>0.19806949385511899</c:v>
                </c:pt>
                <c:pt idx="308">
                  <c:v>0.19806949385511899</c:v>
                </c:pt>
                <c:pt idx="309">
                  <c:v>0.19806949385511899</c:v>
                </c:pt>
                <c:pt idx="310">
                  <c:v>0.19806949385511899</c:v>
                </c:pt>
                <c:pt idx="311">
                  <c:v>0.19806949385511899</c:v>
                </c:pt>
                <c:pt idx="312">
                  <c:v>0.19806949385511899</c:v>
                </c:pt>
                <c:pt idx="313">
                  <c:v>0.19806949385511899</c:v>
                </c:pt>
                <c:pt idx="314">
                  <c:v>0.19806949385511899</c:v>
                </c:pt>
                <c:pt idx="315">
                  <c:v>0.19806949385511899</c:v>
                </c:pt>
                <c:pt idx="316">
                  <c:v>0.19806949385511899</c:v>
                </c:pt>
                <c:pt idx="317">
                  <c:v>0.19806949385511899</c:v>
                </c:pt>
                <c:pt idx="318">
                  <c:v>0.19806949385511899</c:v>
                </c:pt>
                <c:pt idx="319">
                  <c:v>0.19806949385511899</c:v>
                </c:pt>
                <c:pt idx="320">
                  <c:v>0.19806949385511899</c:v>
                </c:pt>
                <c:pt idx="321">
                  <c:v>0.19806949385511899</c:v>
                </c:pt>
                <c:pt idx="322">
                  <c:v>0.19806949385511899</c:v>
                </c:pt>
                <c:pt idx="323">
                  <c:v>0.19806949385511899</c:v>
                </c:pt>
                <c:pt idx="324">
                  <c:v>0.19806949385511899</c:v>
                </c:pt>
                <c:pt idx="325">
                  <c:v>0.19806949385511899</c:v>
                </c:pt>
                <c:pt idx="326">
                  <c:v>0.19806949385511899</c:v>
                </c:pt>
                <c:pt idx="327">
                  <c:v>0.19806949385511899</c:v>
                </c:pt>
                <c:pt idx="328">
                  <c:v>0.19806949385511899</c:v>
                </c:pt>
                <c:pt idx="329">
                  <c:v>0.19806949385511899</c:v>
                </c:pt>
                <c:pt idx="330">
                  <c:v>0.19806949385511899</c:v>
                </c:pt>
                <c:pt idx="331">
                  <c:v>0.19806949385511899</c:v>
                </c:pt>
                <c:pt idx="332">
                  <c:v>0.19806949385511899</c:v>
                </c:pt>
                <c:pt idx="333">
                  <c:v>0.19806949385511899</c:v>
                </c:pt>
                <c:pt idx="334">
                  <c:v>0.19806949385511899</c:v>
                </c:pt>
                <c:pt idx="335">
                  <c:v>0.19806949385511899</c:v>
                </c:pt>
                <c:pt idx="336">
                  <c:v>0.19806949385511899</c:v>
                </c:pt>
                <c:pt idx="337">
                  <c:v>0.19806949385511899</c:v>
                </c:pt>
                <c:pt idx="338">
                  <c:v>0.19806949385511899</c:v>
                </c:pt>
                <c:pt idx="339">
                  <c:v>0.19806949385511899</c:v>
                </c:pt>
                <c:pt idx="340">
                  <c:v>0.19806949385511899</c:v>
                </c:pt>
                <c:pt idx="341">
                  <c:v>0.19806949385511899</c:v>
                </c:pt>
                <c:pt idx="342">
                  <c:v>0.19806949385511899</c:v>
                </c:pt>
                <c:pt idx="343">
                  <c:v>0.19806949385511899</c:v>
                </c:pt>
                <c:pt idx="344">
                  <c:v>0.19806949385511899</c:v>
                </c:pt>
                <c:pt idx="345">
                  <c:v>0.19806949385511899</c:v>
                </c:pt>
                <c:pt idx="346">
                  <c:v>0.19806949385511899</c:v>
                </c:pt>
                <c:pt idx="347">
                  <c:v>0.19806949385511899</c:v>
                </c:pt>
                <c:pt idx="348">
                  <c:v>0.19806949385511899</c:v>
                </c:pt>
                <c:pt idx="349">
                  <c:v>0.19806949385511899</c:v>
                </c:pt>
                <c:pt idx="350">
                  <c:v>0.19806949385511899</c:v>
                </c:pt>
                <c:pt idx="351">
                  <c:v>0.19806949385511899</c:v>
                </c:pt>
                <c:pt idx="352">
                  <c:v>0.19806949385511899</c:v>
                </c:pt>
                <c:pt idx="353">
                  <c:v>0.19806949385511899</c:v>
                </c:pt>
                <c:pt idx="354">
                  <c:v>0.19806949385511899</c:v>
                </c:pt>
                <c:pt idx="355">
                  <c:v>0.19806949385511899</c:v>
                </c:pt>
                <c:pt idx="356">
                  <c:v>0.19806949385511899</c:v>
                </c:pt>
                <c:pt idx="357">
                  <c:v>0.19806949385511899</c:v>
                </c:pt>
                <c:pt idx="358">
                  <c:v>0.19806949385511899</c:v>
                </c:pt>
                <c:pt idx="359">
                  <c:v>0.19806949385511899</c:v>
                </c:pt>
                <c:pt idx="360">
                  <c:v>0.19806949385511899</c:v>
                </c:pt>
                <c:pt idx="361">
                  <c:v>0.19806949385511899</c:v>
                </c:pt>
                <c:pt idx="362">
                  <c:v>0.19806949385511899</c:v>
                </c:pt>
                <c:pt idx="363">
                  <c:v>0.19806949385511899</c:v>
                </c:pt>
                <c:pt idx="364">
                  <c:v>0.19806949385511899</c:v>
                </c:pt>
                <c:pt idx="365">
                  <c:v>0.19806949385511899</c:v>
                </c:pt>
                <c:pt idx="366">
                  <c:v>0.19806949385511899</c:v>
                </c:pt>
                <c:pt idx="367">
                  <c:v>0.19806949385511899</c:v>
                </c:pt>
                <c:pt idx="368">
                  <c:v>0.19806949385511899</c:v>
                </c:pt>
                <c:pt idx="369">
                  <c:v>0.19806949385511899</c:v>
                </c:pt>
                <c:pt idx="370">
                  <c:v>0.19806949385511899</c:v>
                </c:pt>
                <c:pt idx="371">
                  <c:v>0.19806949385511899</c:v>
                </c:pt>
                <c:pt idx="372">
                  <c:v>0.19806949385511899</c:v>
                </c:pt>
                <c:pt idx="373">
                  <c:v>0.19806949385511899</c:v>
                </c:pt>
                <c:pt idx="374">
                  <c:v>0.19806949385511899</c:v>
                </c:pt>
                <c:pt idx="375">
                  <c:v>0.19806949385511899</c:v>
                </c:pt>
                <c:pt idx="376">
                  <c:v>0.19806949385511899</c:v>
                </c:pt>
                <c:pt idx="377">
                  <c:v>0.19806949385511899</c:v>
                </c:pt>
                <c:pt idx="378">
                  <c:v>0.19806949385511899</c:v>
                </c:pt>
                <c:pt idx="379">
                  <c:v>0.19806949385511899</c:v>
                </c:pt>
                <c:pt idx="380">
                  <c:v>0.19806949385511899</c:v>
                </c:pt>
                <c:pt idx="381">
                  <c:v>0.19806949385511899</c:v>
                </c:pt>
                <c:pt idx="382">
                  <c:v>0.19806949385511899</c:v>
                </c:pt>
                <c:pt idx="383">
                  <c:v>0.19806949385511899</c:v>
                </c:pt>
                <c:pt idx="384">
                  <c:v>0.19806949385511899</c:v>
                </c:pt>
                <c:pt idx="385">
                  <c:v>0.19806949385511899</c:v>
                </c:pt>
                <c:pt idx="386">
                  <c:v>0.19806949385511899</c:v>
                </c:pt>
                <c:pt idx="387">
                  <c:v>0.19806949385511899</c:v>
                </c:pt>
                <c:pt idx="388">
                  <c:v>0.19806949385511899</c:v>
                </c:pt>
                <c:pt idx="389">
                  <c:v>0.19806949385511899</c:v>
                </c:pt>
                <c:pt idx="390">
                  <c:v>0.19806949385511899</c:v>
                </c:pt>
                <c:pt idx="391">
                  <c:v>0.19806949385511899</c:v>
                </c:pt>
                <c:pt idx="392">
                  <c:v>0.19806949385511899</c:v>
                </c:pt>
                <c:pt idx="393">
                  <c:v>0.19806949385511899</c:v>
                </c:pt>
                <c:pt idx="394">
                  <c:v>0.19806949385511899</c:v>
                </c:pt>
                <c:pt idx="395">
                  <c:v>0.19806949385511899</c:v>
                </c:pt>
                <c:pt idx="396">
                  <c:v>0.19806949385511899</c:v>
                </c:pt>
                <c:pt idx="397">
                  <c:v>0.19806949385511899</c:v>
                </c:pt>
                <c:pt idx="398">
                  <c:v>0.19806949385511899</c:v>
                </c:pt>
                <c:pt idx="399">
                  <c:v>0.19806949385511899</c:v>
                </c:pt>
                <c:pt idx="400">
                  <c:v>0.19806949385511899</c:v>
                </c:pt>
                <c:pt idx="401">
                  <c:v>0.19806949385511899</c:v>
                </c:pt>
                <c:pt idx="402">
                  <c:v>0.19806949385511899</c:v>
                </c:pt>
                <c:pt idx="403">
                  <c:v>0.19806949385511899</c:v>
                </c:pt>
                <c:pt idx="404">
                  <c:v>0.19806949385511899</c:v>
                </c:pt>
                <c:pt idx="405">
                  <c:v>0.19806949385511899</c:v>
                </c:pt>
                <c:pt idx="406">
                  <c:v>0.19806949385511899</c:v>
                </c:pt>
                <c:pt idx="407">
                  <c:v>0.19806949385511899</c:v>
                </c:pt>
                <c:pt idx="408">
                  <c:v>0.19806949385511899</c:v>
                </c:pt>
                <c:pt idx="409">
                  <c:v>0.19806949385511899</c:v>
                </c:pt>
                <c:pt idx="410">
                  <c:v>0.19806949385511899</c:v>
                </c:pt>
                <c:pt idx="411">
                  <c:v>0.19806949385511899</c:v>
                </c:pt>
                <c:pt idx="412">
                  <c:v>0.19806949385511899</c:v>
                </c:pt>
                <c:pt idx="413">
                  <c:v>0.19806949385511899</c:v>
                </c:pt>
                <c:pt idx="414">
                  <c:v>0.19806949385511899</c:v>
                </c:pt>
                <c:pt idx="415">
                  <c:v>0.19806949385511899</c:v>
                </c:pt>
                <c:pt idx="416">
                  <c:v>0.19806949385511899</c:v>
                </c:pt>
                <c:pt idx="417">
                  <c:v>0.19806949385511899</c:v>
                </c:pt>
                <c:pt idx="418">
                  <c:v>0.19806949385511899</c:v>
                </c:pt>
                <c:pt idx="419">
                  <c:v>0.19806949385511899</c:v>
                </c:pt>
                <c:pt idx="420">
                  <c:v>0.19806949385511899</c:v>
                </c:pt>
                <c:pt idx="421">
                  <c:v>0.19806949385511899</c:v>
                </c:pt>
                <c:pt idx="422">
                  <c:v>0.19806949385511899</c:v>
                </c:pt>
                <c:pt idx="423">
                  <c:v>0.19806949385511899</c:v>
                </c:pt>
                <c:pt idx="424">
                  <c:v>0.19806949385511899</c:v>
                </c:pt>
                <c:pt idx="425">
                  <c:v>0.19806949385511899</c:v>
                </c:pt>
                <c:pt idx="426">
                  <c:v>0.19806949385511899</c:v>
                </c:pt>
                <c:pt idx="427">
                  <c:v>0.19806949385511899</c:v>
                </c:pt>
                <c:pt idx="428">
                  <c:v>0.19806949385511899</c:v>
                </c:pt>
                <c:pt idx="429">
                  <c:v>0.19806949385511899</c:v>
                </c:pt>
                <c:pt idx="430">
                  <c:v>0.19806949385511899</c:v>
                </c:pt>
                <c:pt idx="431">
                  <c:v>0.19806949385511899</c:v>
                </c:pt>
                <c:pt idx="432">
                  <c:v>0.19806949385511899</c:v>
                </c:pt>
                <c:pt idx="433">
                  <c:v>0.19806949385511899</c:v>
                </c:pt>
                <c:pt idx="434">
                  <c:v>0.19806949385511899</c:v>
                </c:pt>
                <c:pt idx="435">
                  <c:v>0.19806949385511899</c:v>
                </c:pt>
                <c:pt idx="436">
                  <c:v>0.19806949385511899</c:v>
                </c:pt>
                <c:pt idx="437">
                  <c:v>0.19806949385511899</c:v>
                </c:pt>
                <c:pt idx="438">
                  <c:v>0.19806949385511899</c:v>
                </c:pt>
                <c:pt idx="439">
                  <c:v>0.19806949385511899</c:v>
                </c:pt>
                <c:pt idx="440">
                  <c:v>0.19806949385511899</c:v>
                </c:pt>
                <c:pt idx="441">
                  <c:v>0.19806949385511899</c:v>
                </c:pt>
                <c:pt idx="442">
                  <c:v>0.19806949385511899</c:v>
                </c:pt>
                <c:pt idx="443">
                  <c:v>0.19806949385511899</c:v>
                </c:pt>
                <c:pt idx="444">
                  <c:v>0.19806949385511899</c:v>
                </c:pt>
                <c:pt idx="445">
                  <c:v>0.19806949385511899</c:v>
                </c:pt>
                <c:pt idx="446">
                  <c:v>0.19806949385511899</c:v>
                </c:pt>
                <c:pt idx="447">
                  <c:v>0.19806949385511899</c:v>
                </c:pt>
                <c:pt idx="448">
                  <c:v>0.19806949385511899</c:v>
                </c:pt>
                <c:pt idx="449">
                  <c:v>0.19806949385511899</c:v>
                </c:pt>
                <c:pt idx="450">
                  <c:v>0.19806949385511899</c:v>
                </c:pt>
                <c:pt idx="451">
                  <c:v>0.19806949385511899</c:v>
                </c:pt>
                <c:pt idx="452">
                  <c:v>0.19806949385511899</c:v>
                </c:pt>
                <c:pt idx="453">
                  <c:v>0.19806949385511899</c:v>
                </c:pt>
                <c:pt idx="454">
                  <c:v>0.19806949385511899</c:v>
                </c:pt>
                <c:pt idx="455">
                  <c:v>0.19806949385511899</c:v>
                </c:pt>
                <c:pt idx="456">
                  <c:v>0.19806949385511899</c:v>
                </c:pt>
                <c:pt idx="457">
                  <c:v>0.19806949385511899</c:v>
                </c:pt>
                <c:pt idx="458">
                  <c:v>0.19806949385511899</c:v>
                </c:pt>
                <c:pt idx="459">
                  <c:v>0.19806949385511899</c:v>
                </c:pt>
                <c:pt idx="460">
                  <c:v>0.19806949385511899</c:v>
                </c:pt>
                <c:pt idx="461">
                  <c:v>0.19806949385511899</c:v>
                </c:pt>
                <c:pt idx="462">
                  <c:v>0.19806949385511899</c:v>
                </c:pt>
                <c:pt idx="463">
                  <c:v>0.19806949385511899</c:v>
                </c:pt>
                <c:pt idx="464">
                  <c:v>0.19806949385511899</c:v>
                </c:pt>
                <c:pt idx="465">
                  <c:v>0.19806949385511899</c:v>
                </c:pt>
                <c:pt idx="466">
                  <c:v>0.19806949385511899</c:v>
                </c:pt>
                <c:pt idx="467">
                  <c:v>0.19806949385511899</c:v>
                </c:pt>
                <c:pt idx="468">
                  <c:v>0.19806949385511899</c:v>
                </c:pt>
                <c:pt idx="469">
                  <c:v>0.19806949385511899</c:v>
                </c:pt>
                <c:pt idx="470">
                  <c:v>0.19806949385511899</c:v>
                </c:pt>
                <c:pt idx="471">
                  <c:v>0.19806949385511899</c:v>
                </c:pt>
                <c:pt idx="472">
                  <c:v>0.19806949385511899</c:v>
                </c:pt>
                <c:pt idx="473">
                  <c:v>0.19806949385511899</c:v>
                </c:pt>
                <c:pt idx="474">
                  <c:v>0.19806949385511899</c:v>
                </c:pt>
                <c:pt idx="475">
                  <c:v>0.19806949385511899</c:v>
                </c:pt>
                <c:pt idx="476">
                  <c:v>0.19806949385511899</c:v>
                </c:pt>
                <c:pt idx="477">
                  <c:v>0.19806949385511899</c:v>
                </c:pt>
                <c:pt idx="478">
                  <c:v>0.19806949385511899</c:v>
                </c:pt>
                <c:pt idx="479">
                  <c:v>0.19806949385511899</c:v>
                </c:pt>
                <c:pt idx="480">
                  <c:v>0.19806949385511899</c:v>
                </c:pt>
                <c:pt idx="481">
                  <c:v>0.19806949385511899</c:v>
                </c:pt>
                <c:pt idx="482">
                  <c:v>0.19806949385511899</c:v>
                </c:pt>
                <c:pt idx="483">
                  <c:v>0.19806949385511899</c:v>
                </c:pt>
                <c:pt idx="484">
                  <c:v>0.19806949385511899</c:v>
                </c:pt>
                <c:pt idx="485">
                  <c:v>0.19806949385511899</c:v>
                </c:pt>
                <c:pt idx="486">
                  <c:v>0.19806949385511899</c:v>
                </c:pt>
                <c:pt idx="487">
                  <c:v>0.19806949385511899</c:v>
                </c:pt>
                <c:pt idx="488">
                  <c:v>0.19806949385511899</c:v>
                </c:pt>
                <c:pt idx="489">
                  <c:v>0.19806949385511899</c:v>
                </c:pt>
                <c:pt idx="490">
                  <c:v>0.19806949385511899</c:v>
                </c:pt>
                <c:pt idx="491">
                  <c:v>0.19806949385511899</c:v>
                </c:pt>
                <c:pt idx="492">
                  <c:v>0.19806949385511899</c:v>
                </c:pt>
                <c:pt idx="493">
                  <c:v>0.19806949385511899</c:v>
                </c:pt>
                <c:pt idx="494">
                  <c:v>0.19806949385511899</c:v>
                </c:pt>
                <c:pt idx="495">
                  <c:v>0.19806949385511899</c:v>
                </c:pt>
                <c:pt idx="496">
                  <c:v>0.19806949385511899</c:v>
                </c:pt>
                <c:pt idx="497">
                  <c:v>0.19806949385511899</c:v>
                </c:pt>
                <c:pt idx="498">
                  <c:v>0.19806949385511899</c:v>
                </c:pt>
                <c:pt idx="499">
                  <c:v>0.19806949385511899</c:v>
                </c:pt>
                <c:pt idx="500">
                  <c:v>0.19806949385511899</c:v>
                </c:pt>
                <c:pt idx="501">
                  <c:v>0.19806949385511899</c:v>
                </c:pt>
                <c:pt idx="502">
                  <c:v>0.19806949385511899</c:v>
                </c:pt>
                <c:pt idx="503">
                  <c:v>0.19806949385511899</c:v>
                </c:pt>
                <c:pt idx="504">
                  <c:v>0.19806949385511899</c:v>
                </c:pt>
                <c:pt idx="505">
                  <c:v>0.19806949385511899</c:v>
                </c:pt>
                <c:pt idx="506">
                  <c:v>0.19806949385511899</c:v>
                </c:pt>
                <c:pt idx="507">
                  <c:v>0.19806949385511899</c:v>
                </c:pt>
                <c:pt idx="508">
                  <c:v>0.19806949385511899</c:v>
                </c:pt>
                <c:pt idx="509">
                  <c:v>0.19806949385511899</c:v>
                </c:pt>
                <c:pt idx="510">
                  <c:v>0.19806949385511899</c:v>
                </c:pt>
                <c:pt idx="511">
                  <c:v>0.19806949385511899</c:v>
                </c:pt>
                <c:pt idx="512">
                  <c:v>0.19806949385511899</c:v>
                </c:pt>
                <c:pt idx="513">
                  <c:v>0.19806949385511899</c:v>
                </c:pt>
                <c:pt idx="514">
                  <c:v>0.19806949385511899</c:v>
                </c:pt>
                <c:pt idx="515">
                  <c:v>0.19806949385511899</c:v>
                </c:pt>
                <c:pt idx="516">
                  <c:v>0.19806949385511899</c:v>
                </c:pt>
                <c:pt idx="517">
                  <c:v>0.19806949385511899</c:v>
                </c:pt>
                <c:pt idx="518">
                  <c:v>0.19806949385511899</c:v>
                </c:pt>
                <c:pt idx="519">
                  <c:v>0.19806949385511899</c:v>
                </c:pt>
                <c:pt idx="520">
                  <c:v>0.19806949385511899</c:v>
                </c:pt>
                <c:pt idx="521">
                  <c:v>0.19806949385511899</c:v>
                </c:pt>
                <c:pt idx="522">
                  <c:v>0.19806949385511899</c:v>
                </c:pt>
                <c:pt idx="523">
                  <c:v>0.19806949385511899</c:v>
                </c:pt>
                <c:pt idx="524">
                  <c:v>0.19806949385511899</c:v>
                </c:pt>
                <c:pt idx="525">
                  <c:v>0.19806949385511899</c:v>
                </c:pt>
                <c:pt idx="526">
                  <c:v>0.19806949385511899</c:v>
                </c:pt>
                <c:pt idx="527">
                  <c:v>0.19806949385511899</c:v>
                </c:pt>
                <c:pt idx="528">
                  <c:v>0.19806949385511899</c:v>
                </c:pt>
                <c:pt idx="529">
                  <c:v>0.19806949385511899</c:v>
                </c:pt>
                <c:pt idx="530">
                  <c:v>0.19806949385511899</c:v>
                </c:pt>
                <c:pt idx="531">
                  <c:v>0.19806949385511899</c:v>
                </c:pt>
                <c:pt idx="532">
                  <c:v>0.19806949385511899</c:v>
                </c:pt>
                <c:pt idx="533">
                  <c:v>0.19806949385511899</c:v>
                </c:pt>
                <c:pt idx="534">
                  <c:v>0.19806949385511899</c:v>
                </c:pt>
                <c:pt idx="535">
                  <c:v>0.19806949385511899</c:v>
                </c:pt>
                <c:pt idx="536">
                  <c:v>0.19806949385511899</c:v>
                </c:pt>
                <c:pt idx="537">
                  <c:v>0.19806949385511899</c:v>
                </c:pt>
                <c:pt idx="538">
                  <c:v>0.19806949385511899</c:v>
                </c:pt>
                <c:pt idx="539">
                  <c:v>0.19806949385511899</c:v>
                </c:pt>
                <c:pt idx="540">
                  <c:v>0.19806949385511899</c:v>
                </c:pt>
                <c:pt idx="541">
                  <c:v>0.19806949385511899</c:v>
                </c:pt>
                <c:pt idx="542">
                  <c:v>0.19806949385511899</c:v>
                </c:pt>
                <c:pt idx="543">
                  <c:v>0.19806949385511899</c:v>
                </c:pt>
                <c:pt idx="544">
                  <c:v>0.19806949385511899</c:v>
                </c:pt>
                <c:pt idx="545">
                  <c:v>0.19806949385511899</c:v>
                </c:pt>
                <c:pt idx="546">
                  <c:v>0.19806949385511899</c:v>
                </c:pt>
                <c:pt idx="547">
                  <c:v>0.19806949385511899</c:v>
                </c:pt>
                <c:pt idx="548">
                  <c:v>0.19806949385511899</c:v>
                </c:pt>
                <c:pt idx="549">
                  <c:v>0.19806949385511899</c:v>
                </c:pt>
                <c:pt idx="550">
                  <c:v>0.19806949385511899</c:v>
                </c:pt>
                <c:pt idx="551">
                  <c:v>0.19806949385511899</c:v>
                </c:pt>
                <c:pt idx="552">
                  <c:v>0.19806949385511899</c:v>
                </c:pt>
                <c:pt idx="553">
                  <c:v>0.19806949385511899</c:v>
                </c:pt>
                <c:pt idx="554">
                  <c:v>0.19806949385511899</c:v>
                </c:pt>
                <c:pt idx="555">
                  <c:v>0.19806949385511899</c:v>
                </c:pt>
                <c:pt idx="556">
                  <c:v>0.19806949385511899</c:v>
                </c:pt>
                <c:pt idx="557">
                  <c:v>0.19806949385511899</c:v>
                </c:pt>
                <c:pt idx="558">
                  <c:v>0.19806949385511899</c:v>
                </c:pt>
                <c:pt idx="559">
                  <c:v>0.19806949385511899</c:v>
                </c:pt>
                <c:pt idx="560">
                  <c:v>0.19806949385511899</c:v>
                </c:pt>
                <c:pt idx="561">
                  <c:v>0.19806949385511899</c:v>
                </c:pt>
                <c:pt idx="562">
                  <c:v>0.19806949385511899</c:v>
                </c:pt>
                <c:pt idx="563">
                  <c:v>0.19806949385511899</c:v>
                </c:pt>
                <c:pt idx="564">
                  <c:v>0.19806949385511899</c:v>
                </c:pt>
                <c:pt idx="565">
                  <c:v>0.19806949385511899</c:v>
                </c:pt>
                <c:pt idx="566">
                  <c:v>0.19806949385511899</c:v>
                </c:pt>
                <c:pt idx="567">
                  <c:v>0.19806949385511899</c:v>
                </c:pt>
                <c:pt idx="568">
                  <c:v>0.19806949385511899</c:v>
                </c:pt>
                <c:pt idx="569">
                  <c:v>0.19806949385511899</c:v>
                </c:pt>
                <c:pt idx="570">
                  <c:v>0.19806949385511899</c:v>
                </c:pt>
                <c:pt idx="571">
                  <c:v>0.19806949385511899</c:v>
                </c:pt>
                <c:pt idx="572">
                  <c:v>0.19806949385511899</c:v>
                </c:pt>
                <c:pt idx="573">
                  <c:v>0.19806949385511899</c:v>
                </c:pt>
                <c:pt idx="574">
                  <c:v>0.19806949385511899</c:v>
                </c:pt>
                <c:pt idx="575">
                  <c:v>0.19806949385511899</c:v>
                </c:pt>
                <c:pt idx="576">
                  <c:v>0.19806949385511899</c:v>
                </c:pt>
                <c:pt idx="577">
                  <c:v>0.19806949385511899</c:v>
                </c:pt>
                <c:pt idx="578">
                  <c:v>0.19806949385511899</c:v>
                </c:pt>
                <c:pt idx="579">
                  <c:v>0.19806949385511899</c:v>
                </c:pt>
                <c:pt idx="580">
                  <c:v>0.19806949385511899</c:v>
                </c:pt>
                <c:pt idx="581">
                  <c:v>0.19806949385511899</c:v>
                </c:pt>
                <c:pt idx="582">
                  <c:v>0.19806949385511899</c:v>
                </c:pt>
                <c:pt idx="583">
                  <c:v>0.19806949385511899</c:v>
                </c:pt>
                <c:pt idx="584">
                  <c:v>0.19806949385511899</c:v>
                </c:pt>
                <c:pt idx="585">
                  <c:v>0.19806949385511899</c:v>
                </c:pt>
                <c:pt idx="586">
                  <c:v>0.19806949385511899</c:v>
                </c:pt>
                <c:pt idx="587">
                  <c:v>0.19806949385511899</c:v>
                </c:pt>
                <c:pt idx="588">
                  <c:v>0.19806949385511899</c:v>
                </c:pt>
                <c:pt idx="589">
                  <c:v>0.19806949385511899</c:v>
                </c:pt>
                <c:pt idx="590">
                  <c:v>0.19806949385511899</c:v>
                </c:pt>
                <c:pt idx="591">
                  <c:v>0.19806949385511899</c:v>
                </c:pt>
                <c:pt idx="592">
                  <c:v>0.19806949385511899</c:v>
                </c:pt>
                <c:pt idx="593">
                  <c:v>0.19806949385511899</c:v>
                </c:pt>
                <c:pt idx="594">
                  <c:v>0.19806949385511899</c:v>
                </c:pt>
                <c:pt idx="595">
                  <c:v>0.19806949385511899</c:v>
                </c:pt>
                <c:pt idx="596">
                  <c:v>0.19806949385511899</c:v>
                </c:pt>
                <c:pt idx="597">
                  <c:v>0.19806949385511899</c:v>
                </c:pt>
                <c:pt idx="598">
                  <c:v>0.19806949385511899</c:v>
                </c:pt>
                <c:pt idx="599">
                  <c:v>0.19806949385511899</c:v>
                </c:pt>
                <c:pt idx="600">
                  <c:v>0.19806949385511899</c:v>
                </c:pt>
                <c:pt idx="601">
                  <c:v>0.19806949385511899</c:v>
                </c:pt>
                <c:pt idx="602">
                  <c:v>0.19806949385511899</c:v>
                </c:pt>
                <c:pt idx="603">
                  <c:v>0.19806949385511899</c:v>
                </c:pt>
                <c:pt idx="604">
                  <c:v>0.19806949385511899</c:v>
                </c:pt>
                <c:pt idx="605">
                  <c:v>0.19806949385511899</c:v>
                </c:pt>
                <c:pt idx="606">
                  <c:v>0.19806949385511899</c:v>
                </c:pt>
                <c:pt idx="607">
                  <c:v>0.19806949385511899</c:v>
                </c:pt>
                <c:pt idx="608">
                  <c:v>0.19806949385511899</c:v>
                </c:pt>
                <c:pt idx="609">
                  <c:v>0.19806949385511899</c:v>
                </c:pt>
                <c:pt idx="610">
                  <c:v>0.19806949385511899</c:v>
                </c:pt>
                <c:pt idx="611">
                  <c:v>0.19806949385511899</c:v>
                </c:pt>
                <c:pt idx="612">
                  <c:v>0.19806949385511899</c:v>
                </c:pt>
                <c:pt idx="613">
                  <c:v>0.19806949385511899</c:v>
                </c:pt>
                <c:pt idx="614">
                  <c:v>0.19806949385511899</c:v>
                </c:pt>
                <c:pt idx="615">
                  <c:v>0.19806949385511899</c:v>
                </c:pt>
                <c:pt idx="616">
                  <c:v>0.19806949385511899</c:v>
                </c:pt>
                <c:pt idx="617">
                  <c:v>0.19806949385511899</c:v>
                </c:pt>
                <c:pt idx="618">
                  <c:v>0.19806949385511899</c:v>
                </c:pt>
                <c:pt idx="619">
                  <c:v>0.19806949385511899</c:v>
                </c:pt>
                <c:pt idx="620">
                  <c:v>0.19806949385511899</c:v>
                </c:pt>
                <c:pt idx="621">
                  <c:v>0.19806949385511899</c:v>
                </c:pt>
                <c:pt idx="622">
                  <c:v>0.19806949385511899</c:v>
                </c:pt>
                <c:pt idx="623">
                  <c:v>0.19806949385511899</c:v>
                </c:pt>
                <c:pt idx="624">
                  <c:v>0.19806949385511899</c:v>
                </c:pt>
                <c:pt idx="625">
                  <c:v>0.19806949385511899</c:v>
                </c:pt>
                <c:pt idx="626">
                  <c:v>0.19806949385511899</c:v>
                </c:pt>
                <c:pt idx="627">
                  <c:v>0.19806949385511899</c:v>
                </c:pt>
                <c:pt idx="628">
                  <c:v>0.19806949385511899</c:v>
                </c:pt>
                <c:pt idx="629">
                  <c:v>0.19806949385511899</c:v>
                </c:pt>
                <c:pt idx="630">
                  <c:v>0.19806949385511899</c:v>
                </c:pt>
                <c:pt idx="631">
                  <c:v>0.19806949385511899</c:v>
                </c:pt>
                <c:pt idx="632">
                  <c:v>0.19806949385511899</c:v>
                </c:pt>
                <c:pt idx="633">
                  <c:v>0.19806949385511899</c:v>
                </c:pt>
                <c:pt idx="634">
                  <c:v>0.19806949385511899</c:v>
                </c:pt>
                <c:pt idx="635">
                  <c:v>0.19806949385511899</c:v>
                </c:pt>
                <c:pt idx="636">
                  <c:v>0.19806949385511899</c:v>
                </c:pt>
                <c:pt idx="637">
                  <c:v>0.19806949385511899</c:v>
                </c:pt>
                <c:pt idx="638">
                  <c:v>0.19806949385511899</c:v>
                </c:pt>
                <c:pt idx="639">
                  <c:v>0.19806949385511899</c:v>
                </c:pt>
                <c:pt idx="640">
                  <c:v>0.19806949385511899</c:v>
                </c:pt>
                <c:pt idx="641">
                  <c:v>0.19806949385511899</c:v>
                </c:pt>
                <c:pt idx="642">
                  <c:v>0.19806949385511899</c:v>
                </c:pt>
                <c:pt idx="643">
                  <c:v>0.19806949385511899</c:v>
                </c:pt>
                <c:pt idx="644">
                  <c:v>0.19806949385511899</c:v>
                </c:pt>
                <c:pt idx="645">
                  <c:v>0.19806949385511899</c:v>
                </c:pt>
                <c:pt idx="646">
                  <c:v>0.19806949385511899</c:v>
                </c:pt>
                <c:pt idx="647">
                  <c:v>0.19806949385511899</c:v>
                </c:pt>
                <c:pt idx="648">
                  <c:v>0.19806949385511899</c:v>
                </c:pt>
                <c:pt idx="649">
                  <c:v>0.19806949385511899</c:v>
                </c:pt>
                <c:pt idx="650">
                  <c:v>0.19806949385511899</c:v>
                </c:pt>
                <c:pt idx="651">
                  <c:v>0.19806949385511899</c:v>
                </c:pt>
                <c:pt idx="652">
                  <c:v>0.19806949385511899</c:v>
                </c:pt>
                <c:pt idx="653">
                  <c:v>0.19806949385511899</c:v>
                </c:pt>
                <c:pt idx="654">
                  <c:v>0.19806949385511899</c:v>
                </c:pt>
                <c:pt idx="655">
                  <c:v>0.19806949385511899</c:v>
                </c:pt>
                <c:pt idx="656">
                  <c:v>0.19806949385511899</c:v>
                </c:pt>
                <c:pt idx="657">
                  <c:v>0.19806949385511899</c:v>
                </c:pt>
                <c:pt idx="658">
                  <c:v>0.19806949385511899</c:v>
                </c:pt>
                <c:pt idx="659">
                  <c:v>0.19806949385511899</c:v>
                </c:pt>
                <c:pt idx="660">
                  <c:v>0.19806949385511899</c:v>
                </c:pt>
                <c:pt idx="661">
                  <c:v>0.19806949385511899</c:v>
                </c:pt>
                <c:pt idx="662">
                  <c:v>0.19806949385511899</c:v>
                </c:pt>
                <c:pt idx="663">
                  <c:v>0.19806949385511899</c:v>
                </c:pt>
                <c:pt idx="664">
                  <c:v>0.19806949385511899</c:v>
                </c:pt>
                <c:pt idx="665">
                  <c:v>0.19806949385511899</c:v>
                </c:pt>
                <c:pt idx="666">
                  <c:v>0.19806949385511899</c:v>
                </c:pt>
                <c:pt idx="667">
                  <c:v>0.19806949385511899</c:v>
                </c:pt>
                <c:pt idx="668">
                  <c:v>0.19806949385511899</c:v>
                </c:pt>
                <c:pt idx="669">
                  <c:v>0.19806949385511899</c:v>
                </c:pt>
                <c:pt idx="670">
                  <c:v>0.19806949385511899</c:v>
                </c:pt>
                <c:pt idx="671">
                  <c:v>0.19806949385511899</c:v>
                </c:pt>
                <c:pt idx="672">
                  <c:v>0.19806949385511899</c:v>
                </c:pt>
                <c:pt idx="673">
                  <c:v>0.19806949385511899</c:v>
                </c:pt>
                <c:pt idx="674">
                  <c:v>0.19806949385511899</c:v>
                </c:pt>
                <c:pt idx="675">
                  <c:v>0.19806949385511899</c:v>
                </c:pt>
                <c:pt idx="676">
                  <c:v>0.19806949385511899</c:v>
                </c:pt>
                <c:pt idx="677">
                  <c:v>0.19806949385511899</c:v>
                </c:pt>
                <c:pt idx="678">
                  <c:v>0.19806949385511899</c:v>
                </c:pt>
                <c:pt idx="679">
                  <c:v>0.19806949385511899</c:v>
                </c:pt>
                <c:pt idx="680">
                  <c:v>0.19806949385511899</c:v>
                </c:pt>
                <c:pt idx="681">
                  <c:v>0.19806949385511899</c:v>
                </c:pt>
                <c:pt idx="682">
                  <c:v>0.19806949385511899</c:v>
                </c:pt>
                <c:pt idx="683">
                  <c:v>0.19806949385511899</c:v>
                </c:pt>
                <c:pt idx="684">
                  <c:v>0.19806949385511899</c:v>
                </c:pt>
                <c:pt idx="685">
                  <c:v>0.19806949385511899</c:v>
                </c:pt>
                <c:pt idx="686">
                  <c:v>0.19806949385511899</c:v>
                </c:pt>
                <c:pt idx="687">
                  <c:v>0.19806949385511899</c:v>
                </c:pt>
                <c:pt idx="688">
                  <c:v>0.19806949385511899</c:v>
                </c:pt>
                <c:pt idx="689">
                  <c:v>0.19806949385511899</c:v>
                </c:pt>
                <c:pt idx="690">
                  <c:v>0.19806949385511899</c:v>
                </c:pt>
                <c:pt idx="691">
                  <c:v>0.19806949385511899</c:v>
                </c:pt>
                <c:pt idx="692">
                  <c:v>0.19806949385511899</c:v>
                </c:pt>
                <c:pt idx="693">
                  <c:v>0.19806949385511899</c:v>
                </c:pt>
                <c:pt idx="694">
                  <c:v>0.19806949385511899</c:v>
                </c:pt>
                <c:pt idx="695">
                  <c:v>0.19806949385511899</c:v>
                </c:pt>
                <c:pt idx="696">
                  <c:v>0.19806949385511899</c:v>
                </c:pt>
                <c:pt idx="697">
                  <c:v>0.19806949385511899</c:v>
                </c:pt>
                <c:pt idx="698">
                  <c:v>0.19806949385511899</c:v>
                </c:pt>
                <c:pt idx="699">
                  <c:v>0.19806949385511899</c:v>
                </c:pt>
                <c:pt idx="700">
                  <c:v>0.19806949385511899</c:v>
                </c:pt>
                <c:pt idx="701">
                  <c:v>0.19806949385511899</c:v>
                </c:pt>
                <c:pt idx="702">
                  <c:v>0.19806949385511899</c:v>
                </c:pt>
                <c:pt idx="703">
                  <c:v>0.19806949385511899</c:v>
                </c:pt>
                <c:pt idx="704">
                  <c:v>0.19806949385511899</c:v>
                </c:pt>
                <c:pt idx="705">
                  <c:v>0.19806949385511899</c:v>
                </c:pt>
                <c:pt idx="706">
                  <c:v>0.19806949385511899</c:v>
                </c:pt>
                <c:pt idx="707">
                  <c:v>0.19806949385511899</c:v>
                </c:pt>
                <c:pt idx="708">
                  <c:v>0.19806949385511899</c:v>
                </c:pt>
                <c:pt idx="709">
                  <c:v>0.19806949385511899</c:v>
                </c:pt>
                <c:pt idx="710">
                  <c:v>0.19806949385511899</c:v>
                </c:pt>
                <c:pt idx="711">
                  <c:v>0.19806949385511899</c:v>
                </c:pt>
                <c:pt idx="712">
                  <c:v>0.19806949385511899</c:v>
                </c:pt>
                <c:pt idx="713">
                  <c:v>0.19806949385511899</c:v>
                </c:pt>
                <c:pt idx="714">
                  <c:v>0.19806949385511899</c:v>
                </c:pt>
                <c:pt idx="715">
                  <c:v>0.19806949385511899</c:v>
                </c:pt>
                <c:pt idx="716">
                  <c:v>0.19806949385511899</c:v>
                </c:pt>
                <c:pt idx="717">
                  <c:v>0.19806949385511899</c:v>
                </c:pt>
                <c:pt idx="718">
                  <c:v>0.19806949385511899</c:v>
                </c:pt>
                <c:pt idx="719">
                  <c:v>0.19806949385511899</c:v>
                </c:pt>
                <c:pt idx="720">
                  <c:v>0.19806949385511899</c:v>
                </c:pt>
                <c:pt idx="721">
                  <c:v>0.19806949385511899</c:v>
                </c:pt>
                <c:pt idx="722">
                  <c:v>0.19806949385511899</c:v>
                </c:pt>
                <c:pt idx="723">
                  <c:v>0.19806949385511899</c:v>
                </c:pt>
                <c:pt idx="724">
                  <c:v>0.19806949385511899</c:v>
                </c:pt>
                <c:pt idx="725">
                  <c:v>0.19806949385511899</c:v>
                </c:pt>
                <c:pt idx="726">
                  <c:v>0.19806949385511899</c:v>
                </c:pt>
                <c:pt idx="727">
                  <c:v>0.19806949385511899</c:v>
                </c:pt>
                <c:pt idx="728">
                  <c:v>0.19806949385511899</c:v>
                </c:pt>
                <c:pt idx="729">
                  <c:v>0.19806949385511899</c:v>
                </c:pt>
                <c:pt idx="730">
                  <c:v>0.19806949385511899</c:v>
                </c:pt>
                <c:pt idx="731">
                  <c:v>0.19806949385511899</c:v>
                </c:pt>
                <c:pt idx="732">
                  <c:v>0.19806949385511899</c:v>
                </c:pt>
                <c:pt idx="733">
                  <c:v>0.19806949385511899</c:v>
                </c:pt>
                <c:pt idx="734">
                  <c:v>0.19806949385511899</c:v>
                </c:pt>
                <c:pt idx="735">
                  <c:v>0.19806949385511899</c:v>
                </c:pt>
                <c:pt idx="736">
                  <c:v>0.19806949385511899</c:v>
                </c:pt>
                <c:pt idx="737">
                  <c:v>0.19806949385511899</c:v>
                </c:pt>
                <c:pt idx="738">
                  <c:v>0.19806949385511899</c:v>
                </c:pt>
                <c:pt idx="739">
                  <c:v>0.19806949385511899</c:v>
                </c:pt>
                <c:pt idx="740">
                  <c:v>0.19806949385511899</c:v>
                </c:pt>
                <c:pt idx="741">
                  <c:v>0.19806949385511899</c:v>
                </c:pt>
                <c:pt idx="742">
                  <c:v>0.19806949385511899</c:v>
                </c:pt>
                <c:pt idx="743">
                  <c:v>0.19806949385511899</c:v>
                </c:pt>
                <c:pt idx="744">
                  <c:v>0.19806949385511899</c:v>
                </c:pt>
                <c:pt idx="745">
                  <c:v>0.19806949385511899</c:v>
                </c:pt>
                <c:pt idx="746">
                  <c:v>0.19806949385511899</c:v>
                </c:pt>
                <c:pt idx="747">
                  <c:v>0.19806949385511899</c:v>
                </c:pt>
                <c:pt idx="748">
                  <c:v>0.19806949385511899</c:v>
                </c:pt>
                <c:pt idx="749">
                  <c:v>0.19806949385511899</c:v>
                </c:pt>
                <c:pt idx="750">
                  <c:v>0.19806949385511899</c:v>
                </c:pt>
                <c:pt idx="751">
                  <c:v>0.19806949385511899</c:v>
                </c:pt>
                <c:pt idx="752">
                  <c:v>0.19806949385511899</c:v>
                </c:pt>
                <c:pt idx="753">
                  <c:v>0.19806949385511899</c:v>
                </c:pt>
                <c:pt idx="754">
                  <c:v>0.19806949385511899</c:v>
                </c:pt>
                <c:pt idx="755">
                  <c:v>0.19806949385511899</c:v>
                </c:pt>
                <c:pt idx="756">
                  <c:v>0.19806949385511899</c:v>
                </c:pt>
                <c:pt idx="757">
                  <c:v>0.19806949385511899</c:v>
                </c:pt>
                <c:pt idx="758">
                  <c:v>0.19806949385511899</c:v>
                </c:pt>
                <c:pt idx="759">
                  <c:v>0.19806949385511899</c:v>
                </c:pt>
                <c:pt idx="760">
                  <c:v>0.19806949385511899</c:v>
                </c:pt>
                <c:pt idx="761">
                  <c:v>0.19806949385511899</c:v>
                </c:pt>
                <c:pt idx="762">
                  <c:v>0.19806949385511899</c:v>
                </c:pt>
                <c:pt idx="763">
                  <c:v>0.19806949385511899</c:v>
                </c:pt>
                <c:pt idx="764">
                  <c:v>0.19806949385511899</c:v>
                </c:pt>
                <c:pt idx="765">
                  <c:v>0.19806949385511899</c:v>
                </c:pt>
                <c:pt idx="766">
                  <c:v>0.19806949385511899</c:v>
                </c:pt>
                <c:pt idx="767">
                  <c:v>0.19806949385511899</c:v>
                </c:pt>
                <c:pt idx="768">
                  <c:v>0.19806949385511899</c:v>
                </c:pt>
                <c:pt idx="769">
                  <c:v>0.19806949385511899</c:v>
                </c:pt>
                <c:pt idx="770">
                  <c:v>0.19806949385511899</c:v>
                </c:pt>
                <c:pt idx="771">
                  <c:v>0.19806949385511899</c:v>
                </c:pt>
                <c:pt idx="772">
                  <c:v>0.19806949385511899</c:v>
                </c:pt>
                <c:pt idx="773">
                  <c:v>0.19806949385511899</c:v>
                </c:pt>
                <c:pt idx="774">
                  <c:v>0.19806949385511899</c:v>
                </c:pt>
                <c:pt idx="775">
                  <c:v>0.19806949385511899</c:v>
                </c:pt>
                <c:pt idx="776">
                  <c:v>0.19806949385511899</c:v>
                </c:pt>
                <c:pt idx="777">
                  <c:v>0.19806949385511899</c:v>
                </c:pt>
                <c:pt idx="778">
                  <c:v>0.19806949385511899</c:v>
                </c:pt>
                <c:pt idx="779">
                  <c:v>0.19806949385511899</c:v>
                </c:pt>
                <c:pt idx="780">
                  <c:v>0.19806949385511899</c:v>
                </c:pt>
                <c:pt idx="781">
                  <c:v>0.19806949385511899</c:v>
                </c:pt>
                <c:pt idx="782">
                  <c:v>0.19806949385511899</c:v>
                </c:pt>
                <c:pt idx="783">
                  <c:v>0.19806949385511899</c:v>
                </c:pt>
                <c:pt idx="784">
                  <c:v>0.19806949385511899</c:v>
                </c:pt>
                <c:pt idx="785">
                  <c:v>0.19806949385511899</c:v>
                </c:pt>
                <c:pt idx="786">
                  <c:v>0.19806949385511899</c:v>
                </c:pt>
                <c:pt idx="787">
                  <c:v>0.19806949385511899</c:v>
                </c:pt>
                <c:pt idx="788">
                  <c:v>0.19806949385511899</c:v>
                </c:pt>
                <c:pt idx="789">
                  <c:v>0.19806949385511899</c:v>
                </c:pt>
                <c:pt idx="790">
                  <c:v>0.19806949385511899</c:v>
                </c:pt>
                <c:pt idx="791">
                  <c:v>0.19806949385511899</c:v>
                </c:pt>
                <c:pt idx="792">
                  <c:v>0.19806949385511899</c:v>
                </c:pt>
                <c:pt idx="793">
                  <c:v>0.19806949385511899</c:v>
                </c:pt>
                <c:pt idx="794">
                  <c:v>0.19806949385511899</c:v>
                </c:pt>
                <c:pt idx="795">
                  <c:v>0.19806949385511899</c:v>
                </c:pt>
                <c:pt idx="796">
                  <c:v>0.19806949385511899</c:v>
                </c:pt>
                <c:pt idx="797">
                  <c:v>0.19806949385511899</c:v>
                </c:pt>
                <c:pt idx="798">
                  <c:v>0.19806949385511899</c:v>
                </c:pt>
                <c:pt idx="799">
                  <c:v>0.19806949385511899</c:v>
                </c:pt>
                <c:pt idx="800">
                  <c:v>0.19806949385511899</c:v>
                </c:pt>
                <c:pt idx="801">
                  <c:v>0.19806949385511899</c:v>
                </c:pt>
                <c:pt idx="802">
                  <c:v>0.19806949385511899</c:v>
                </c:pt>
                <c:pt idx="803">
                  <c:v>0.19806949385511899</c:v>
                </c:pt>
                <c:pt idx="804">
                  <c:v>0.19806949385511899</c:v>
                </c:pt>
                <c:pt idx="805">
                  <c:v>0.19806949385511899</c:v>
                </c:pt>
                <c:pt idx="806">
                  <c:v>0.19806949385511899</c:v>
                </c:pt>
                <c:pt idx="807">
                  <c:v>0.19806949385511899</c:v>
                </c:pt>
                <c:pt idx="808">
                  <c:v>0.19806949385511899</c:v>
                </c:pt>
                <c:pt idx="809">
                  <c:v>0.19806949385511899</c:v>
                </c:pt>
                <c:pt idx="810">
                  <c:v>0.19806949385511899</c:v>
                </c:pt>
                <c:pt idx="811">
                  <c:v>0.19806949385511899</c:v>
                </c:pt>
                <c:pt idx="812">
                  <c:v>0.19806949385511899</c:v>
                </c:pt>
                <c:pt idx="813">
                  <c:v>0.19806949385511899</c:v>
                </c:pt>
                <c:pt idx="814">
                  <c:v>0.19806949385511899</c:v>
                </c:pt>
                <c:pt idx="815">
                  <c:v>0.19806949385511899</c:v>
                </c:pt>
                <c:pt idx="816">
                  <c:v>0.19806949385511899</c:v>
                </c:pt>
                <c:pt idx="817">
                  <c:v>0.19806949385511899</c:v>
                </c:pt>
                <c:pt idx="818">
                  <c:v>0.19806949385511899</c:v>
                </c:pt>
                <c:pt idx="819">
                  <c:v>0.19806949385511899</c:v>
                </c:pt>
                <c:pt idx="820">
                  <c:v>0.19806949385511899</c:v>
                </c:pt>
                <c:pt idx="821">
                  <c:v>0.19806949385511899</c:v>
                </c:pt>
                <c:pt idx="822">
                  <c:v>0.19806949385511899</c:v>
                </c:pt>
                <c:pt idx="823">
                  <c:v>0.19806949385511899</c:v>
                </c:pt>
                <c:pt idx="824">
                  <c:v>0.19806949385511899</c:v>
                </c:pt>
                <c:pt idx="825">
                  <c:v>0.19806949385511899</c:v>
                </c:pt>
                <c:pt idx="826">
                  <c:v>0.19806949385511899</c:v>
                </c:pt>
                <c:pt idx="827">
                  <c:v>0.19806949385511899</c:v>
                </c:pt>
                <c:pt idx="828">
                  <c:v>0.19806949385511899</c:v>
                </c:pt>
                <c:pt idx="829">
                  <c:v>0.19806949385511899</c:v>
                </c:pt>
                <c:pt idx="830">
                  <c:v>0.19806949385511899</c:v>
                </c:pt>
                <c:pt idx="831">
                  <c:v>0.19806949385511899</c:v>
                </c:pt>
                <c:pt idx="832">
                  <c:v>0.19806949385511899</c:v>
                </c:pt>
                <c:pt idx="833">
                  <c:v>0.19806949385511899</c:v>
                </c:pt>
                <c:pt idx="834">
                  <c:v>0.19806949385511899</c:v>
                </c:pt>
                <c:pt idx="835">
                  <c:v>0.19806949385511899</c:v>
                </c:pt>
                <c:pt idx="836">
                  <c:v>0.19806949385511899</c:v>
                </c:pt>
                <c:pt idx="837">
                  <c:v>0.19806949385511899</c:v>
                </c:pt>
                <c:pt idx="838">
                  <c:v>0.19806949385511899</c:v>
                </c:pt>
                <c:pt idx="839">
                  <c:v>0.19806949385511899</c:v>
                </c:pt>
                <c:pt idx="840">
                  <c:v>0.19806949385511899</c:v>
                </c:pt>
                <c:pt idx="841">
                  <c:v>0.19806949385511899</c:v>
                </c:pt>
                <c:pt idx="842">
                  <c:v>0.19806949385511899</c:v>
                </c:pt>
                <c:pt idx="843">
                  <c:v>0.19806949385511899</c:v>
                </c:pt>
                <c:pt idx="844">
                  <c:v>0.19806949385511899</c:v>
                </c:pt>
                <c:pt idx="845">
                  <c:v>0.19806949385511899</c:v>
                </c:pt>
                <c:pt idx="846">
                  <c:v>0.19806949385511899</c:v>
                </c:pt>
                <c:pt idx="847">
                  <c:v>0.19806949385511899</c:v>
                </c:pt>
                <c:pt idx="848">
                  <c:v>0.19806949385511899</c:v>
                </c:pt>
                <c:pt idx="849">
                  <c:v>0.19806949385511899</c:v>
                </c:pt>
                <c:pt idx="850">
                  <c:v>0.19806949385511899</c:v>
                </c:pt>
                <c:pt idx="851">
                  <c:v>0.19806949385511899</c:v>
                </c:pt>
                <c:pt idx="852">
                  <c:v>0.19806949385511899</c:v>
                </c:pt>
                <c:pt idx="853">
                  <c:v>0.19806949385511899</c:v>
                </c:pt>
                <c:pt idx="854">
                  <c:v>0.19806949385511899</c:v>
                </c:pt>
                <c:pt idx="855">
                  <c:v>0.19806949385511899</c:v>
                </c:pt>
                <c:pt idx="856">
                  <c:v>0.19806949385511899</c:v>
                </c:pt>
                <c:pt idx="857">
                  <c:v>0.19806949385511899</c:v>
                </c:pt>
                <c:pt idx="858">
                  <c:v>0.19806949385511899</c:v>
                </c:pt>
                <c:pt idx="859">
                  <c:v>0.19806949385511899</c:v>
                </c:pt>
                <c:pt idx="860">
                  <c:v>0.19806949385511899</c:v>
                </c:pt>
                <c:pt idx="861">
                  <c:v>0.19806949385511899</c:v>
                </c:pt>
                <c:pt idx="862">
                  <c:v>0.19806949385511899</c:v>
                </c:pt>
                <c:pt idx="863">
                  <c:v>0.19806949385511899</c:v>
                </c:pt>
                <c:pt idx="864">
                  <c:v>0.19806949385511899</c:v>
                </c:pt>
                <c:pt idx="865">
                  <c:v>0.19806949385511899</c:v>
                </c:pt>
                <c:pt idx="866">
                  <c:v>0.19806949385511899</c:v>
                </c:pt>
                <c:pt idx="867">
                  <c:v>0.19806949385511899</c:v>
                </c:pt>
                <c:pt idx="868">
                  <c:v>0.19806949385511899</c:v>
                </c:pt>
                <c:pt idx="869">
                  <c:v>0.19806949385511899</c:v>
                </c:pt>
                <c:pt idx="870">
                  <c:v>0.19806949385511899</c:v>
                </c:pt>
                <c:pt idx="871">
                  <c:v>0.19806949385511899</c:v>
                </c:pt>
                <c:pt idx="872">
                  <c:v>0.19806949385511899</c:v>
                </c:pt>
                <c:pt idx="873">
                  <c:v>0.19806949385511899</c:v>
                </c:pt>
                <c:pt idx="874">
                  <c:v>0.19806949385511899</c:v>
                </c:pt>
                <c:pt idx="875">
                  <c:v>0.19806949385511899</c:v>
                </c:pt>
                <c:pt idx="876">
                  <c:v>0.19806949385511899</c:v>
                </c:pt>
                <c:pt idx="877">
                  <c:v>0.19806949385511899</c:v>
                </c:pt>
                <c:pt idx="878">
                  <c:v>0.19806949385511899</c:v>
                </c:pt>
                <c:pt idx="879">
                  <c:v>0.19806949385511899</c:v>
                </c:pt>
                <c:pt idx="880">
                  <c:v>0.19806949385511899</c:v>
                </c:pt>
                <c:pt idx="881">
                  <c:v>0.19806949385511899</c:v>
                </c:pt>
                <c:pt idx="882">
                  <c:v>0.19806949385511899</c:v>
                </c:pt>
                <c:pt idx="883">
                  <c:v>0.19806949385511899</c:v>
                </c:pt>
                <c:pt idx="884">
                  <c:v>0.19806949385511899</c:v>
                </c:pt>
                <c:pt idx="885">
                  <c:v>0.19806949385511899</c:v>
                </c:pt>
                <c:pt idx="886">
                  <c:v>0.19806949385511899</c:v>
                </c:pt>
                <c:pt idx="887">
                  <c:v>0.19806949385511899</c:v>
                </c:pt>
                <c:pt idx="888">
                  <c:v>0.19806949385511899</c:v>
                </c:pt>
                <c:pt idx="889">
                  <c:v>0.19806949385511899</c:v>
                </c:pt>
                <c:pt idx="890">
                  <c:v>0.19806949385511899</c:v>
                </c:pt>
                <c:pt idx="891">
                  <c:v>0.19806949385511899</c:v>
                </c:pt>
                <c:pt idx="892">
                  <c:v>0.19806949385511899</c:v>
                </c:pt>
                <c:pt idx="893">
                  <c:v>0.19806949385511899</c:v>
                </c:pt>
                <c:pt idx="894">
                  <c:v>0.19806949385511899</c:v>
                </c:pt>
                <c:pt idx="895">
                  <c:v>0.19806949385511899</c:v>
                </c:pt>
                <c:pt idx="896">
                  <c:v>0.19806949385511899</c:v>
                </c:pt>
                <c:pt idx="897">
                  <c:v>0.19806949385511899</c:v>
                </c:pt>
                <c:pt idx="898">
                  <c:v>0.19806949385511899</c:v>
                </c:pt>
                <c:pt idx="899">
                  <c:v>0.19806949385511899</c:v>
                </c:pt>
                <c:pt idx="900">
                  <c:v>0.19806949385511899</c:v>
                </c:pt>
                <c:pt idx="901">
                  <c:v>0.19806949385511899</c:v>
                </c:pt>
                <c:pt idx="902">
                  <c:v>0.19806949385511899</c:v>
                </c:pt>
                <c:pt idx="903">
                  <c:v>0.19806949385511899</c:v>
                </c:pt>
                <c:pt idx="904">
                  <c:v>0.19806949385511899</c:v>
                </c:pt>
                <c:pt idx="905">
                  <c:v>0.19806949385511899</c:v>
                </c:pt>
                <c:pt idx="906">
                  <c:v>0.19806949385511899</c:v>
                </c:pt>
                <c:pt idx="907">
                  <c:v>0.19806949385511899</c:v>
                </c:pt>
                <c:pt idx="908">
                  <c:v>0.19806949385511899</c:v>
                </c:pt>
                <c:pt idx="909">
                  <c:v>0.19806949385511899</c:v>
                </c:pt>
                <c:pt idx="910">
                  <c:v>0.19806949385511899</c:v>
                </c:pt>
                <c:pt idx="911">
                  <c:v>0.19806949385511899</c:v>
                </c:pt>
                <c:pt idx="912">
                  <c:v>0.19806949385511899</c:v>
                </c:pt>
                <c:pt idx="913">
                  <c:v>0.19806949385511899</c:v>
                </c:pt>
                <c:pt idx="914">
                  <c:v>0.19806949385511899</c:v>
                </c:pt>
                <c:pt idx="915">
                  <c:v>0.19806949385511899</c:v>
                </c:pt>
                <c:pt idx="916">
                  <c:v>0.19806949385511899</c:v>
                </c:pt>
                <c:pt idx="917">
                  <c:v>0.19806949385511899</c:v>
                </c:pt>
                <c:pt idx="918">
                  <c:v>0.19806949385511899</c:v>
                </c:pt>
                <c:pt idx="919">
                  <c:v>0.19806949385511899</c:v>
                </c:pt>
                <c:pt idx="920">
                  <c:v>0.19806949385511899</c:v>
                </c:pt>
                <c:pt idx="921">
                  <c:v>0.19806949385511899</c:v>
                </c:pt>
                <c:pt idx="922">
                  <c:v>0.19806949385511899</c:v>
                </c:pt>
                <c:pt idx="923">
                  <c:v>0.19806949385511899</c:v>
                </c:pt>
                <c:pt idx="924">
                  <c:v>0.19806949385511899</c:v>
                </c:pt>
                <c:pt idx="925">
                  <c:v>0.19806949385511899</c:v>
                </c:pt>
                <c:pt idx="926">
                  <c:v>0.19806949385511899</c:v>
                </c:pt>
                <c:pt idx="927">
                  <c:v>0.19806949385511899</c:v>
                </c:pt>
                <c:pt idx="928">
                  <c:v>0.19806949385511899</c:v>
                </c:pt>
                <c:pt idx="929">
                  <c:v>0.19806949385511899</c:v>
                </c:pt>
                <c:pt idx="930">
                  <c:v>0.19806949385511899</c:v>
                </c:pt>
                <c:pt idx="931">
                  <c:v>0.19806949385511899</c:v>
                </c:pt>
                <c:pt idx="932">
                  <c:v>0.19806949385511899</c:v>
                </c:pt>
                <c:pt idx="933">
                  <c:v>0.19806949385511899</c:v>
                </c:pt>
                <c:pt idx="934">
                  <c:v>0.19806949385511899</c:v>
                </c:pt>
                <c:pt idx="935">
                  <c:v>0.19806949385511899</c:v>
                </c:pt>
                <c:pt idx="936">
                  <c:v>0.19806949385511899</c:v>
                </c:pt>
                <c:pt idx="937">
                  <c:v>0.19806949385511899</c:v>
                </c:pt>
                <c:pt idx="938">
                  <c:v>0.19806949385511899</c:v>
                </c:pt>
                <c:pt idx="939">
                  <c:v>0.19806949385511899</c:v>
                </c:pt>
                <c:pt idx="940">
                  <c:v>0.19806949385511899</c:v>
                </c:pt>
                <c:pt idx="941">
                  <c:v>0.19806949385511899</c:v>
                </c:pt>
                <c:pt idx="942">
                  <c:v>0.19806949385511899</c:v>
                </c:pt>
                <c:pt idx="943">
                  <c:v>0.19806949385511899</c:v>
                </c:pt>
                <c:pt idx="944">
                  <c:v>0.19806949385511899</c:v>
                </c:pt>
                <c:pt idx="945">
                  <c:v>0.19806949385511899</c:v>
                </c:pt>
                <c:pt idx="946">
                  <c:v>0.19806949385511899</c:v>
                </c:pt>
                <c:pt idx="947">
                  <c:v>0.19806949385511899</c:v>
                </c:pt>
                <c:pt idx="948">
                  <c:v>0.19806949385511899</c:v>
                </c:pt>
                <c:pt idx="949">
                  <c:v>0.19806949385511899</c:v>
                </c:pt>
                <c:pt idx="950">
                  <c:v>0.19806949385511899</c:v>
                </c:pt>
                <c:pt idx="951">
                  <c:v>0.19806949385511899</c:v>
                </c:pt>
                <c:pt idx="952">
                  <c:v>0.19806949385511899</c:v>
                </c:pt>
                <c:pt idx="953">
                  <c:v>0.19806949385511899</c:v>
                </c:pt>
                <c:pt idx="954">
                  <c:v>0.19806949385511899</c:v>
                </c:pt>
                <c:pt idx="955">
                  <c:v>0.19806949385511899</c:v>
                </c:pt>
                <c:pt idx="956">
                  <c:v>0.19806949385511899</c:v>
                </c:pt>
                <c:pt idx="957">
                  <c:v>0.19806949385511899</c:v>
                </c:pt>
                <c:pt idx="958">
                  <c:v>0.19806949385511899</c:v>
                </c:pt>
                <c:pt idx="959">
                  <c:v>0.19806949385511899</c:v>
                </c:pt>
                <c:pt idx="960">
                  <c:v>0.19806949385511899</c:v>
                </c:pt>
                <c:pt idx="961">
                  <c:v>0.19806949385511899</c:v>
                </c:pt>
                <c:pt idx="962">
                  <c:v>0.19806949385511899</c:v>
                </c:pt>
                <c:pt idx="963">
                  <c:v>0.19806949385511899</c:v>
                </c:pt>
                <c:pt idx="964">
                  <c:v>0.19806949385511899</c:v>
                </c:pt>
                <c:pt idx="965">
                  <c:v>0.19806949385511899</c:v>
                </c:pt>
                <c:pt idx="966">
                  <c:v>0.19806949385511899</c:v>
                </c:pt>
                <c:pt idx="967">
                  <c:v>0.19806949385511899</c:v>
                </c:pt>
                <c:pt idx="968">
                  <c:v>0.19806949385511899</c:v>
                </c:pt>
                <c:pt idx="969">
                  <c:v>0.19806949385511899</c:v>
                </c:pt>
                <c:pt idx="970">
                  <c:v>0.19806949385511899</c:v>
                </c:pt>
                <c:pt idx="971">
                  <c:v>0.19806949385511899</c:v>
                </c:pt>
                <c:pt idx="972">
                  <c:v>0.19806949385511899</c:v>
                </c:pt>
                <c:pt idx="973">
                  <c:v>0.19806949385511899</c:v>
                </c:pt>
                <c:pt idx="974">
                  <c:v>0.19806949385511899</c:v>
                </c:pt>
                <c:pt idx="975">
                  <c:v>0.19806949385511899</c:v>
                </c:pt>
                <c:pt idx="976">
                  <c:v>0.19806949385511899</c:v>
                </c:pt>
                <c:pt idx="977">
                  <c:v>0.19806949385511899</c:v>
                </c:pt>
                <c:pt idx="978">
                  <c:v>0.19806949385511899</c:v>
                </c:pt>
                <c:pt idx="979">
                  <c:v>0.19806949385511899</c:v>
                </c:pt>
                <c:pt idx="980">
                  <c:v>0.19806949385511899</c:v>
                </c:pt>
                <c:pt idx="981">
                  <c:v>0.19806949385511899</c:v>
                </c:pt>
                <c:pt idx="982">
                  <c:v>0.19806949385511899</c:v>
                </c:pt>
                <c:pt idx="983">
                  <c:v>0.19806949385511899</c:v>
                </c:pt>
                <c:pt idx="984">
                  <c:v>0.19806949385511899</c:v>
                </c:pt>
                <c:pt idx="985">
                  <c:v>0.19806949385511899</c:v>
                </c:pt>
                <c:pt idx="986">
                  <c:v>0.19806949385511899</c:v>
                </c:pt>
                <c:pt idx="987">
                  <c:v>0.19806949385511899</c:v>
                </c:pt>
                <c:pt idx="988">
                  <c:v>0.19806949385511899</c:v>
                </c:pt>
                <c:pt idx="989">
                  <c:v>0.19806949385511899</c:v>
                </c:pt>
                <c:pt idx="990">
                  <c:v>0.19806949385511899</c:v>
                </c:pt>
                <c:pt idx="991">
                  <c:v>0.19806949385511899</c:v>
                </c:pt>
                <c:pt idx="992">
                  <c:v>0.19806949385511899</c:v>
                </c:pt>
                <c:pt idx="993">
                  <c:v>0.19806949385511899</c:v>
                </c:pt>
                <c:pt idx="994">
                  <c:v>0.19806949385511899</c:v>
                </c:pt>
                <c:pt idx="995">
                  <c:v>0.19806949385511899</c:v>
                </c:pt>
                <c:pt idx="996">
                  <c:v>0.19806949385511899</c:v>
                </c:pt>
                <c:pt idx="997">
                  <c:v>0.19806949385511899</c:v>
                </c:pt>
                <c:pt idx="998">
                  <c:v>0.19806949385511899</c:v>
                </c:pt>
                <c:pt idx="999">
                  <c:v>0.19806949385511899</c:v>
                </c:pt>
                <c:pt idx="1000">
                  <c:v>0.19806949385511899</c:v>
                </c:pt>
                <c:pt idx="1001">
                  <c:v>0.19806949385511899</c:v>
                </c:pt>
                <c:pt idx="1002">
                  <c:v>0.19806949385511899</c:v>
                </c:pt>
                <c:pt idx="1003">
                  <c:v>0.19806949385511899</c:v>
                </c:pt>
                <c:pt idx="1004">
                  <c:v>0.19806949385511899</c:v>
                </c:pt>
                <c:pt idx="1005">
                  <c:v>0.19806949385511899</c:v>
                </c:pt>
                <c:pt idx="1006">
                  <c:v>0.19806949385511899</c:v>
                </c:pt>
                <c:pt idx="1007">
                  <c:v>0.19806949385511899</c:v>
                </c:pt>
                <c:pt idx="1008">
                  <c:v>0.19806949385511899</c:v>
                </c:pt>
                <c:pt idx="1009">
                  <c:v>0.19806949385511899</c:v>
                </c:pt>
                <c:pt idx="1010">
                  <c:v>0.19806949385511899</c:v>
                </c:pt>
                <c:pt idx="1011">
                  <c:v>0.19806949385511899</c:v>
                </c:pt>
                <c:pt idx="1012">
                  <c:v>0.19806949385511899</c:v>
                </c:pt>
                <c:pt idx="1013">
                  <c:v>0.19806949385511899</c:v>
                </c:pt>
                <c:pt idx="1014">
                  <c:v>0.19806949385511899</c:v>
                </c:pt>
                <c:pt idx="1015">
                  <c:v>0.19806949385511899</c:v>
                </c:pt>
                <c:pt idx="1016">
                  <c:v>0.19806949385511899</c:v>
                </c:pt>
                <c:pt idx="1017">
                  <c:v>0.19806949385511899</c:v>
                </c:pt>
                <c:pt idx="1018">
                  <c:v>0.19806949385511899</c:v>
                </c:pt>
                <c:pt idx="1019">
                  <c:v>0.19806949385511899</c:v>
                </c:pt>
                <c:pt idx="1020">
                  <c:v>0.19806949385511899</c:v>
                </c:pt>
                <c:pt idx="1021">
                  <c:v>0.19806949385511899</c:v>
                </c:pt>
                <c:pt idx="1022">
                  <c:v>0.19806949385511899</c:v>
                </c:pt>
                <c:pt idx="1023">
                  <c:v>0.19806949385511899</c:v>
                </c:pt>
                <c:pt idx="1024">
                  <c:v>0.19806949385511899</c:v>
                </c:pt>
                <c:pt idx="1025">
                  <c:v>0.19806949385511899</c:v>
                </c:pt>
                <c:pt idx="1026">
                  <c:v>0.19806949385511899</c:v>
                </c:pt>
                <c:pt idx="1027">
                  <c:v>0.19806949385511899</c:v>
                </c:pt>
                <c:pt idx="1028">
                  <c:v>0.19806949385511899</c:v>
                </c:pt>
                <c:pt idx="1029">
                  <c:v>0.19806949385511899</c:v>
                </c:pt>
                <c:pt idx="1030">
                  <c:v>0.19806949385511899</c:v>
                </c:pt>
                <c:pt idx="1031">
                  <c:v>0.19806949385511899</c:v>
                </c:pt>
                <c:pt idx="1032">
                  <c:v>0.19806949385511899</c:v>
                </c:pt>
                <c:pt idx="1033">
                  <c:v>0.19806949385511899</c:v>
                </c:pt>
                <c:pt idx="1034">
                  <c:v>0.19806949385511899</c:v>
                </c:pt>
                <c:pt idx="1035">
                  <c:v>0.19806949385511899</c:v>
                </c:pt>
                <c:pt idx="1036">
                  <c:v>0.19806949385511899</c:v>
                </c:pt>
                <c:pt idx="1037">
                  <c:v>0.19806949385511899</c:v>
                </c:pt>
                <c:pt idx="1038">
                  <c:v>0.19806949385511899</c:v>
                </c:pt>
                <c:pt idx="1039">
                  <c:v>0.19806949385511899</c:v>
                </c:pt>
                <c:pt idx="1040">
                  <c:v>0.19806949385511899</c:v>
                </c:pt>
                <c:pt idx="1041">
                  <c:v>0.19806949385511899</c:v>
                </c:pt>
                <c:pt idx="1042">
                  <c:v>0.19806949385511899</c:v>
                </c:pt>
                <c:pt idx="1043">
                  <c:v>0.19806949385511899</c:v>
                </c:pt>
                <c:pt idx="1044">
                  <c:v>0.19806949385511899</c:v>
                </c:pt>
                <c:pt idx="1045">
                  <c:v>0.19806949385511899</c:v>
                </c:pt>
                <c:pt idx="1046">
                  <c:v>0.19806949385511899</c:v>
                </c:pt>
                <c:pt idx="1047">
                  <c:v>0.19806949385511899</c:v>
                </c:pt>
                <c:pt idx="1048">
                  <c:v>0.19806949385511899</c:v>
                </c:pt>
                <c:pt idx="1049">
                  <c:v>0.19806949385511899</c:v>
                </c:pt>
                <c:pt idx="1050">
                  <c:v>0.19806949385511899</c:v>
                </c:pt>
                <c:pt idx="1051">
                  <c:v>0.19806949385511899</c:v>
                </c:pt>
                <c:pt idx="1052">
                  <c:v>0.19806949385511899</c:v>
                </c:pt>
                <c:pt idx="1053">
                  <c:v>0.19806949385511899</c:v>
                </c:pt>
                <c:pt idx="1054">
                  <c:v>0.19806949385511899</c:v>
                </c:pt>
                <c:pt idx="1055">
                  <c:v>0.19806949385511899</c:v>
                </c:pt>
                <c:pt idx="1056">
                  <c:v>0.19806949385511899</c:v>
                </c:pt>
                <c:pt idx="1057">
                  <c:v>0.19806949385511899</c:v>
                </c:pt>
                <c:pt idx="1058">
                  <c:v>0.19806949385511899</c:v>
                </c:pt>
                <c:pt idx="1059">
                  <c:v>0.19806949385511899</c:v>
                </c:pt>
                <c:pt idx="1060">
                  <c:v>0.19806949385511899</c:v>
                </c:pt>
                <c:pt idx="1061">
                  <c:v>0.19806949385511899</c:v>
                </c:pt>
                <c:pt idx="1062">
                  <c:v>0.19806949385511899</c:v>
                </c:pt>
                <c:pt idx="1063">
                  <c:v>0.19806949385511899</c:v>
                </c:pt>
                <c:pt idx="1064">
                  <c:v>0.19806949385511899</c:v>
                </c:pt>
                <c:pt idx="1065">
                  <c:v>0.19806949385511899</c:v>
                </c:pt>
                <c:pt idx="1066">
                  <c:v>0.19806949385511899</c:v>
                </c:pt>
                <c:pt idx="1067">
                  <c:v>0.19806949385511899</c:v>
                </c:pt>
                <c:pt idx="1068">
                  <c:v>0.19806949385511899</c:v>
                </c:pt>
                <c:pt idx="1069">
                  <c:v>0.19806949385511899</c:v>
                </c:pt>
                <c:pt idx="1070">
                  <c:v>0.19806949385511899</c:v>
                </c:pt>
                <c:pt idx="1071">
                  <c:v>0.19806949385511899</c:v>
                </c:pt>
                <c:pt idx="1072">
                  <c:v>0.19806949385511899</c:v>
                </c:pt>
                <c:pt idx="1073">
                  <c:v>0.19806949385511899</c:v>
                </c:pt>
                <c:pt idx="1074">
                  <c:v>0.19806949385511899</c:v>
                </c:pt>
                <c:pt idx="1075">
                  <c:v>0.19806949385511899</c:v>
                </c:pt>
                <c:pt idx="1076">
                  <c:v>0.19806949385511899</c:v>
                </c:pt>
                <c:pt idx="1077">
                  <c:v>0.19806949385511899</c:v>
                </c:pt>
                <c:pt idx="1078">
                  <c:v>0.19806949385511899</c:v>
                </c:pt>
                <c:pt idx="1079">
                  <c:v>0.19806949385511899</c:v>
                </c:pt>
                <c:pt idx="1080">
                  <c:v>0.19806949385511899</c:v>
                </c:pt>
                <c:pt idx="1081">
                  <c:v>0.19806949385511899</c:v>
                </c:pt>
                <c:pt idx="1082">
                  <c:v>0.19806949385511899</c:v>
                </c:pt>
                <c:pt idx="1083">
                  <c:v>0.19806949385511899</c:v>
                </c:pt>
                <c:pt idx="1084">
                  <c:v>0.19806949385511899</c:v>
                </c:pt>
                <c:pt idx="1085">
                  <c:v>0.19806949385511899</c:v>
                </c:pt>
                <c:pt idx="1086">
                  <c:v>0.19806949385511899</c:v>
                </c:pt>
                <c:pt idx="1087">
                  <c:v>0.19806949385511899</c:v>
                </c:pt>
                <c:pt idx="1088">
                  <c:v>0.19806949385511899</c:v>
                </c:pt>
                <c:pt idx="1089">
                  <c:v>0.19806949385511899</c:v>
                </c:pt>
                <c:pt idx="1090">
                  <c:v>0.19806949385511899</c:v>
                </c:pt>
                <c:pt idx="1091">
                  <c:v>0.19806949385511899</c:v>
                </c:pt>
                <c:pt idx="1092">
                  <c:v>0.19806949385511899</c:v>
                </c:pt>
                <c:pt idx="1093">
                  <c:v>0.19806949385511899</c:v>
                </c:pt>
                <c:pt idx="1094">
                  <c:v>0.19806949385511899</c:v>
                </c:pt>
                <c:pt idx="1095">
                  <c:v>0.19806949385511899</c:v>
                </c:pt>
                <c:pt idx="1096">
                  <c:v>0.19806949385511899</c:v>
                </c:pt>
                <c:pt idx="1097">
                  <c:v>0.19806949385511899</c:v>
                </c:pt>
                <c:pt idx="1098">
                  <c:v>0.19806949385511899</c:v>
                </c:pt>
                <c:pt idx="1099">
                  <c:v>0.19806949385511899</c:v>
                </c:pt>
                <c:pt idx="1100">
                  <c:v>0.19806949385511899</c:v>
                </c:pt>
                <c:pt idx="1101">
                  <c:v>0.19806949385511899</c:v>
                </c:pt>
                <c:pt idx="1102">
                  <c:v>0.19806949385511899</c:v>
                </c:pt>
                <c:pt idx="1103">
                  <c:v>0.19806949385511899</c:v>
                </c:pt>
                <c:pt idx="1104">
                  <c:v>0.19806949385511899</c:v>
                </c:pt>
                <c:pt idx="1105">
                  <c:v>0.19806949385511899</c:v>
                </c:pt>
                <c:pt idx="1106">
                  <c:v>0.19806949385511899</c:v>
                </c:pt>
                <c:pt idx="1107">
                  <c:v>0.19806949385511899</c:v>
                </c:pt>
                <c:pt idx="1108">
                  <c:v>0.19806949385511899</c:v>
                </c:pt>
                <c:pt idx="1109">
                  <c:v>0.19806949385511899</c:v>
                </c:pt>
                <c:pt idx="1110">
                  <c:v>0.19806949385511899</c:v>
                </c:pt>
                <c:pt idx="1111">
                  <c:v>0.19806949385511899</c:v>
                </c:pt>
                <c:pt idx="1112">
                  <c:v>0.19806949385511899</c:v>
                </c:pt>
                <c:pt idx="1113">
                  <c:v>0.19806949385511899</c:v>
                </c:pt>
                <c:pt idx="1114">
                  <c:v>0.19806949385511899</c:v>
                </c:pt>
                <c:pt idx="1115">
                  <c:v>0.19806949385511899</c:v>
                </c:pt>
                <c:pt idx="1116">
                  <c:v>0.19806949385511899</c:v>
                </c:pt>
                <c:pt idx="1117">
                  <c:v>0.19806949385511899</c:v>
                </c:pt>
                <c:pt idx="1118">
                  <c:v>0.19806949385511899</c:v>
                </c:pt>
                <c:pt idx="1119">
                  <c:v>0.19806949385511899</c:v>
                </c:pt>
                <c:pt idx="1120">
                  <c:v>0.19806949385511899</c:v>
                </c:pt>
                <c:pt idx="1121">
                  <c:v>0.19806949385511899</c:v>
                </c:pt>
                <c:pt idx="1122">
                  <c:v>0.19806949385511899</c:v>
                </c:pt>
                <c:pt idx="1123">
                  <c:v>0.19806949385511899</c:v>
                </c:pt>
                <c:pt idx="1124">
                  <c:v>0.19806949385511899</c:v>
                </c:pt>
                <c:pt idx="1125">
                  <c:v>0.19806949385511899</c:v>
                </c:pt>
                <c:pt idx="1126">
                  <c:v>0.19806949385511899</c:v>
                </c:pt>
                <c:pt idx="1127">
                  <c:v>0.19806949385511899</c:v>
                </c:pt>
                <c:pt idx="1128">
                  <c:v>0.19806949385511899</c:v>
                </c:pt>
                <c:pt idx="1129">
                  <c:v>0.19806949385511899</c:v>
                </c:pt>
                <c:pt idx="1130">
                  <c:v>0.19806949385511899</c:v>
                </c:pt>
                <c:pt idx="1131">
                  <c:v>0.19806949385511899</c:v>
                </c:pt>
                <c:pt idx="1132">
                  <c:v>0.19806949385511899</c:v>
                </c:pt>
                <c:pt idx="1133">
                  <c:v>0.19806949385511899</c:v>
                </c:pt>
                <c:pt idx="1134">
                  <c:v>0.19806949385511899</c:v>
                </c:pt>
                <c:pt idx="1135">
                  <c:v>0.19806949385511899</c:v>
                </c:pt>
                <c:pt idx="1136">
                  <c:v>0.19806949385511899</c:v>
                </c:pt>
                <c:pt idx="1137">
                  <c:v>0.19806949385511899</c:v>
                </c:pt>
                <c:pt idx="1138">
                  <c:v>0.19806949385511899</c:v>
                </c:pt>
                <c:pt idx="1139">
                  <c:v>0.19806949385511899</c:v>
                </c:pt>
                <c:pt idx="1140">
                  <c:v>0.19806949385511899</c:v>
                </c:pt>
                <c:pt idx="1141">
                  <c:v>0.19806949385511899</c:v>
                </c:pt>
                <c:pt idx="1142">
                  <c:v>0.19806949385511899</c:v>
                </c:pt>
                <c:pt idx="1143">
                  <c:v>0.19806949385511899</c:v>
                </c:pt>
                <c:pt idx="1144">
                  <c:v>0.19806949385511899</c:v>
                </c:pt>
                <c:pt idx="1145">
                  <c:v>0.19806949385511899</c:v>
                </c:pt>
                <c:pt idx="1146">
                  <c:v>0.19806949385511899</c:v>
                </c:pt>
                <c:pt idx="1147">
                  <c:v>0.19806949385511899</c:v>
                </c:pt>
                <c:pt idx="1148">
                  <c:v>0.19806949385511899</c:v>
                </c:pt>
                <c:pt idx="1149">
                  <c:v>0.19806949385511899</c:v>
                </c:pt>
                <c:pt idx="1150">
                  <c:v>0.19806949385511899</c:v>
                </c:pt>
                <c:pt idx="1151">
                  <c:v>0.19806949385511899</c:v>
                </c:pt>
                <c:pt idx="1152">
                  <c:v>0.19806949385511899</c:v>
                </c:pt>
                <c:pt idx="1153">
                  <c:v>0.19806949385511899</c:v>
                </c:pt>
                <c:pt idx="1154">
                  <c:v>0.19806949385511899</c:v>
                </c:pt>
                <c:pt idx="1155">
                  <c:v>0.19806949385511899</c:v>
                </c:pt>
                <c:pt idx="1156">
                  <c:v>0.19806949385511899</c:v>
                </c:pt>
                <c:pt idx="1157">
                  <c:v>0.19806949385511899</c:v>
                </c:pt>
                <c:pt idx="1158">
                  <c:v>0.19806949385511899</c:v>
                </c:pt>
                <c:pt idx="1159">
                  <c:v>0.19806949385511899</c:v>
                </c:pt>
                <c:pt idx="1160">
                  <c:v>0.19806949385511899</c:v>
                </c:pt>
                <c:pt idx="1161">
                  <c:v>0.19806949385511899</c:v>
                </c:pt>
                <c:pt idx="1162">
                  <c:v>0.19806949385511899</c:v>
                </c:pt>
                <c:pt idx="1163">
                  <c:v>0.19806949385511899</c:v>
                </c:pt>
                <c:pt idx="1164">
                  <c:v>0.19806949385511899</c:v>
                </c:pt>
                <c:pt idx="1165">
                  <c:v>0.19806949385511899</c:v>
                </c:pt>
                <c:pt idx="1166">
                  <c:v>0.19806949385511899</c:v>
                </c:pt>
                <c:pt idx="1167">
                  <c:v>0.19806949385511899</c:v>
                </c:pt>
                <c:pt idx="1168">
                  <c:v>0.19806949385511899</c:v>
                </c:pt>
                <c:pt idx="1169">
                  <c:v>0.19806949385511899</c:v>
                </c:pt>
                <c:pt idx="1170">
                  <c:v>0.19806949385511899</c:v>
                </c:pt>
                <c:pt idx="1171">
                  <c:v>0.19806949385511899</c:v>
                </c:pt>
                <c:pt idx="1172">
                  <c:v>0.19806949385511899</c:v>
                </c:pt>
                <c:pt idx="1173">
                  <c:v>0.19806949385511899</c:v>
                </c:pt>
                <c:pt idx="1174">
                  <c:v>0.19806949385511899</c:v>
                </c:pt>
                <c:pt idx="1175">
                  <c:v>0.19806949385511899</c:v>
                </c:pt>
                <c:pt idx="1176">
                  <c:v>0.19806949385511899</c:v>
                </c:pt>
                <c:pt idx="1177">
                  <c:v>0.19806949385511899</c:v>
                </c:pt>
                <c:pt idx="1178">
                  <c:v>0.19806949385511899</c:v>
                </c:pt>
                <c:pt idx="1179">
                  <c:v>0.19806949385511899</c:v>
                </c:pt>
                <c:pt idx="1180">
                  <c:v>0.19806949385511899</c:v>
                </c:pt>
                <c:pt idx="1181">
                  <c:v>0.19806949385511899</c:v>
                </c:pt>
                <c:pt idx="1182">
                  <c:v>0.19806949385511899</c:v>
                </c:pt>
                <c:pt idx="1183">
                  <c:v>0.19806949385511899</c:v>
                </c:pt>
                <c:pt idx="1184">
                  <c:v>0.19806949385511899</c:v>
                </c:pt>
                <c:pt idx="1185">
                  <c:v>0.19806949385511899</c:v>
                </c:pt>
                <c:pt idx="1186">
                  <c:v>0.19806949385511899</c:v>
                </c:pt>
                <c:pt idx="1187">
                  <c:v>0.19806949385511899</c:v>
                </c:pt>
                <c:pt idx="1188">
                  <c:v>0.19806949385511899</c:v>
                </c:pt>
                <c:pt idx="1189">
                  <c:v>0.19806949385511899</c:v>
                </c:pt>
                <c:pt idx="1190">
                  <c:v>0.19806949385511899</c:v>
                </c:pt>
                <c:pt idx="1191">
                  <c:v>0.19806949385511899</c:v>
                </c:pt>
                <c:pt idx="1192">
                  <c:v>0.19806949385511899</c:v>
                </c:pt>
                <c:pt idx="1193">
                  <c:v>0.19806949385511899</c:v>
                </c:pt>
                <c:pt idx="1194">
                  <c:v>0.19806949385511899</c:v>
                </c:pt>
                <c:pt idx="1195">
                  <c:v>0.19806949385511899</c:v>
                </c:pt>
                <c:pt idx="1196">
                  <c:v>0.19806949385511899</c:v>
                </c:pt>
                <c:pt idx="1197">
                  <c:v>0.19806949385511899</c:v>
                </c:pt>
                <c:pt idx="1198">
                  <c:v>0.19806949385511899</c:v>
                </c:pt>
                <c:pt idx="1199">
                  <c:v>0.19806949385511899</c:v>
                </c:pt>
                <c:pt idx="1200">
                  <c:v>0.19806949385511899</c:v>
                </c:pt>
                <c:pt idx="1201">
                  <c:v>0.19806949385511899</c:v>
                </c:pt>
                <c:pt idx="1202">
                  <c:v>0.19806949385511899</c:v>
                </c:pt>
                <c:pt idx="1203">
                  <c:v>0.19806949385511899</c:v>
                </c:pt>
                <c:pt idx="1204">
                  <c:v>0.19806949385511899</c:v>
                </c:pt>
                <c:pt idx="1205">
                  <c:v>0.19806949385511899</c:v>
                </c:pt>
                <c:pt idx="1206">
                  <c:v>0.19806949385511899</c:v>
                </c:pt>
                <c:pt idx="1207">
                  <c:v>0.19806949385511899</c:v>
                </c:pt>
                <c:pt idx="1208">
                  <c:v>0.19806949385511899</c:v>
                </c:pt>
                <c:pt idx="1209">
                  <c:v>0.19806949385511899</c:v>
                </c:pt>
                <c:pt idx="1210">
                  <c:v>0.19806949385511899</c:v>
                </c:pt>
                <c:pt idx="1211">
                  <c:v>0.19806949385511899</c:v>
                </c:pt>
                <c:pt idx="1212">
                  <c:v>0.19806949385511899</c:v>
                </c:pt>
                <c:pt idx="1213">
                  <c:v>0.19806949385511899</c:v>
                </c:pt>
                <c:pt idx="1214">
                  <c:v>0.19806949385511899</c:v>
                </c:pt>
                <c:pt idx="1215">
                  <c:v>0.19806949385511899</c:v>
                </c:pt>
                <c:pt idx="1216">
                  <c:v>0.19806949385511899</c:v>
                </c:pt>
                <c:pt idx="1217">
                  <c:v>0.19806949385511899</c:v>
                </c:pt>
                <c:pt idx="1218">
                  <c:v>0.19806949385511899</c:v>
                </c:pt>
                <c:pt idx="1219">
                  <c:v>0.19806949385511899</c:v>
                </c:pt>
                <c:pt idx="1220">
                  <c:v>0.19806949385511899</c:v>
                </c:pt>
                <c:pt idx="1221">
                  <c:v>0.19806949385511899</c:v>
                </c:pt>
                <c:pt idx="1222">
                  <c:v>0.19806949385511899</c:v>
                </c:pt>
                <c:pt idx="1223">
                  <c:v>0.19806949385511899</c:v>
                </c:pt>
                <c:pt idx="1224">
                  <c:v>0.19806949385511899</c:v>
                </c:pt>
                <c:pt idx="1225">
                  <c:v>0.19806949385511899</c:v>
                </c:pt>
                <c:pt idx="1226">
                  <c:v>0.19806949385511899</c:v>
                </c:pt>
                <c:pt idx="1227">
                  <c:v>0.19806949385511899</c:v>
                </c:pt>
                <c:pt idx="1228">
                  <c:v>0.19806949385511899</c:v>
                </c:pt>
                <c:pt idx="1229">
                  <c:v>0.19806949385511899</c:v>
                </c:pt>
                <c:pt idx="1230">
                  <c:v>0.19806949385511899</c:v>
                </c:pt>
                <c:pt idx="1231">
                  <c:v>0.19806949385511899</c:v>
                </c:pt>
                <c:pt idx="1232">
                  <c:v>0.19806949385511899</c:v>
                </c:pt>
                <c:pt idx="1233">
                  <c:v>0.19806949385511899</c:v>
                </c:pt>
                <c:pt idx="1234">
                  <c:v>0.19806949385511899</c:v>
                </c:pt>
                <c:pt idx="1235">
                  <c:v>0.19806949385511899</c:v>
                </c:pt>
                <c:pt idx="1236">
                  <c:v>0.19806949385511899</c:v>
                </c:pt>
                <c:pt idx="1237">
                  <c:v>0.19806949385511899</c:v>
                </c:pt>
                <c:pt idx="1238">
                  <c:v>0.19806949385511899</c:v>
                </c:pt>
                <c:pt idx="1239">
                  <c:v>0.19806949385511899</c:v>
                </c:pt>
                <c:pt idx="1240">
                  <c:v>0.19806949385511899</c:v>
                </c:pt>
                <c:pt idx="1241">
                  <c:v>0.19806949385511899</c:v>
                </c:pt>
                <c:pt idx="1242">
                  <c:v>0.19806949385511899</c:v>
                </c:pt>
                <c:pt idx="1243">
                  <c:v>0.19806949385511899</c:v>
                </c:pt>
                <c:pt idx="1244">
                  <c:v>0.19806949385511899</c:v>
                </c:pt>
                <c:pt idx="1245">
                  <c:v>0.19806949385511899</c:v>
                </c:pt>
                <c:pt idx="1246">
                  <c:v>0.19806949385511899</c:v>
                </c:pt>
                <c:pt idx="1247">
                  <c:v>0.19806949385511899</c:v>
                </c:pt>
                <c:pt idx="1248">
                  <c:v>0.19806949385511899</c:v>
                </c:pt>
                <c:pt idx="1249">
                  <c:v>0.19806949385511899</c:v>
                </c:pt>
                <c:pt idx="1250">
                  <c:v>0.19806949385511899</c:v>
                </c:pt>
                <c:pt idx="1251">
                  <c:v>0.19806949385511899</c:v>
                </c:pt>
                <c:pt idx="1252">
                  <c:v>0.19806949385511899</c:v>
                </c:pt>
                <c:pt idx="1253">
                  <c:v>0.19806949385511899</c:v>
                </c:pt>
                <c:pt idx="1254">
                  <c:v>0.19806949385511899</c:v>
                </c:pt>
                <c:pt idx="1255">
                  <c:v>0.19806949385511899</c:v>
                </c:pt>
                <c:pt idx="1256">
                  <c:v>0.19806949385511899</c:v>
                </c:pt>
                <c:pt idx="1257">
                  <c:v>0.19806949385511899</c:v>
                </c:pt>
                <c:pt idx="1258">
                  <c:v>0.19806949385511899</c:v>
                </c:pt>
                <c:pt idx="1259">
                  <c:v>0.19806949385511899</c:v>
                </c:pt>
                <c:pt idx="1260">
                  <c:v>0.19806949385511899</c:v>
                </c:pt>
                <c:pt idx="1261">
                  <c:v>0.19806949385511899</c:v>
                </c:pt>
                <c:pt idx="1262">
                  <c:v>0.19806949385511899</c:v>
                </c:pt>
                <c:pt idx="1263">
                  <c:v>0.19806949385511899</c:v>
                </c:pt>
                <c:pt idx="1264">
                  <c:v>0.19806949385511899</c:v>
                </c:pt>
                <c:pt idx="1265">
                  <c:v>0.19806949385511899</c:v>
                </c:pt>
                <c:pt idx="1266">
                  <c:v>0.19806949385511899</c:v>
                </c:pt>
                <c:pt idx="1267">
                  <c:v>0.19806949385511899</c:v>
                </c:pt>
                <c:pt idx="1268">
                  <c:v>0.19806949385511899</c:v>
                </c:pt>
                <c:pt idx="1269">
                  <c:v>0.19806949385511899</c:v>
                </c:pt>
                <c:pt idx="1270">
                  <c:v>0.19806949385511899</c:v>
                </c:pt>
                <c:pt idx="1271">
                  <c:v>0.19806949385511899</c:v>
                </c:pt>
                <c:pt idx="1272">
                  <c:v>0.19806949385511899</c:v>
                </c:pt>
                <c:pt idx="1273">
                  <c:v>0.19806949385511899</c:v>
                </c:pt>
                <c:pt idx="1274">
                  <c:v>0.19806949385511899</c:v>
                </c:pt>
                <c:pt idx="1275">
                  <c:v>0.19806949385511899</c:v>
                </c:pt>
                <c:pt idx="1276">
                  <c:v>0.19806949385511899</c:v>
                </c:pt>
                <c:pt idx="1277">
                  <c:v>0.19806949385511899</c:v>
                </c:pt>
                <c:pt idx="1278">
                  <c:v>0.19806949385511899</c:v>
                </c:pt>
                <c:pt idx="1279">
                  <c:v>0.19806949385511899</c:v>
                </c:pt>
                <c:pt idx="1280">
                  <c:v>0.19806949385511899</c:v>
                </c:pt>
                <c:pt idx="1281">
                  <c:v>0.19806949385511899</c:v>
                </c:pt>
                <c:pt idx="1282">
                  <c:v>0.19806949385511899</c:v>
                </c:pt>
                <c:pt idx="1283">
                  <c:v>0.19806949385511899</c:v>
                </c:pt>
                <c:pt idx="1284">
                  <c:v>0.19806949385511899</c:v>
                </c:pt>
                <c:pt idx="1285">
                  <c:v>0.19806949385511899</c:v>
                </c:pt>
                <c:pt idx="1286">
                  <c:v>0.19806949385511899</c:v>
                </c:pt>
                <c:pt idx="1287">
                  <c:v>0.19806949385511899</c:v>
                </c:pt>
                <c:pt idx="1288">
                  <c:v>0.19806949385511899</c:v>
                </c:pt>
                <c:pt idx="1289">
                  <c:v>0.19806949385511899</c:v>
                </c:pt>
                <c:pt idx="1290">
                  <c:v>0.19806949385511899</c:v>
                </c:pt>
                <c:pt idx="1291">
                  <c:v>0.19806949385511899</c:v>
                </c:pt>
                <c:pt idx="1292">
                  <c:v>0.19806949385511899</c:v>
                </c:pt>
                <c:pt idx="1293">
                  <c:v>0.19806949385511899</c:v>
                </c:pt>
                <c:pt idx="1294">
                  <c:v>0.19806949385511899</c:v>
                </c:pt>
                <c:pt idx="1295">
                  <c:v>0.19806949385511899</c:v>
                </c:pt>
                <c:pt idx="1296">
                  <c:v>0.19806949385511899</c:v>
                </c:pt>
                <c:pt idx="1297">
                  <c:v>0.19806949385511899</c:v>
                </c:pt>
                <c:pt idx="1298">
                  <c:v>0.19806949385511899</c:v>
                </c:pt>
                <c:pt idx="1299">
                  <c:v>0.19806949385511899</c:v>
                </c:pt>
                <c:pt idx="1300">
                  <c:v>0.19806949385511899</c:v>
                </c:pt>
                <c:pt idx="1301">
                  <c:v>0.19806949385511899</c:v>
                </c:pt>
                <c:pt idx="1302">
                  <c:v>0.19806949385511899</c:v>
                </c:pt>
                <c:pt idx="1303">
                  <c:v>0.19806949385511899</c:v>
                </c:pt>
                <c:pt idx="1304">
                  <c:v>0.1980694938551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C39-4EB9-854F-2FF1FD216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in val="43252"/>
        </c:scaling>
        <c:delete val="0"/>
        <c:axPos val="b"/>
        <c:numFmt formatCode="dd\/mm\/yyyy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0"/>
        <c:lblOffset val="100"/>
        <c:baseTimeUnit val="days"/>
      </c:dateAx>
      <c:valAx>
        <c:axId val="43885312"/>
        <c:scaling>
          <c:orientation val="minMax"/>
          <c:max val="5"/>
          <c:min val="-3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0.8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  <c:majorUnit val="0.1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2.9475348843443633E-2"/>
          <c:y val="0.86913994117932014"/>
          <c:w val="0.94799123440519539"/>
          <c:h val="0.1186303582352867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760124999999997"/>
          <c:y val="5.1188148148148149E-2"/>
          <c:w val="0.79119916666666668"/>
          <c:h val="0.4901225925925926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9_ábra_chart'!$H$9</c:f>
              <c:strCache>
                <c:ptCount val="1"/>
                <c:pt idx="0">
                  <c:v>Liquid assets (A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9:$R$9</c:f>
              <c:numCache>
                <c:formatCode>#,##0</c:formatCode>
                <c:ptCount val="9"/>
                <c:pt idx="0">
                  <c:v>-3234.7017987038003</c:v>
                </c:pt>
                <c:pt idx="1">
                  <c:v>-3258.5784572528005</c:v>
                </c:pt>
                <c:pt idx="2">
                  <c:v>-3053.5346885811005</c:v>
                </c:pt>
                <c:pt idx="3">
                  <c:v>-3269.1569747158992</c:v>
                </c:pt>
                <c:pt idx="4">
                  <c:v>-3412.6595027396002</c:v>
                </c:pt>
                <c:pt idx="5">
                  <c:v>-3163.6671675557</c:v>
                </c:pt>
                <c:pt idx="6">
                  <c:v>-2461.4941629498994</c:v>
                </c:pt>
                <c:pt idx="7">
                  <c:v>-3721.3411516643991</c:v>
                </c:pt>
                <c:pt idx="8">
                  <c:v>-3500.3901241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6C-41C6-9914-50CB18277911}"/>
            </c:ext>
          </c:extLst>
        </c:ser>
        <c:ser>
          <c:idx val="2"/>
          <c:order val="1"/>
          <c:tx>
            <c:strRef>
              <c:f>'19_ábra_chart'!$H$10</c:f>
              <c:strCache>
                <c:ptCount val="1"/>
                <c:pt idx="0">
                  <c:v>Other securities (A)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0:$R$10</c:f>
              <c:numCache>
                <c:formatCode>#,##0</c:formatCode>
                <c:ptCount val="9"/>
                <c:pt idx="0">
                  <c:v>-1526.6728842223999</c:v>
                </c:pt>
                <c:pt idx="1">
                  <c:v>-1808.3011745830001</c:v>
                </c:pt>
                <c:pt idx="2">
                  <c:v>-2056.0755890244</c:v>
                </c:pt>
                <c:pt idx="3">
                  <c:v>-2249.5496848407006</c:v>
                </c:pt>
                <c:pt idx="4">
                  <c:v>-2574.0022029761999</c:v>
                </c:pt>
                <c:pt idx="5">
                  <c:v>-2816.0680415794995</c:v>
                </c:pt>
                <c:pt idx="6">
                  <c:v>-2619.2414076215996</c:v>
                </c:pt>
                <c:pt idx="7">
                  <c:v>-2653.9544202958004</c:v>
                </c:pt>
                <c:pt idx="8">
                  <c:v>-2643.7843290820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6C-41C6-9914-50CB18277911}"/>
            </c:ext>
          </c:extLst>
        </c:ser>
        <c:ser>
          <c:idx val="3"/>
          <c:order val="2"/>
          <c:tx>
            <c:strRef>
              <c:f>'19_ábra_chart'!$H$11</c:f>
              <c:strCache>
                <c:ptCount val="1"/>
                <c:pt idx="0">
                  <c:v>Loans (A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1:$R$11</c:f>
              <c:numCache>
                <c:formatCode>#,##0</c:formatCode>
                <c:ptCount val="9"/>
                <c:pt idx="0">
                  <c:v>-17271.540414665094</c:v>
                </c:pt>
                <c:pt idx="1">
                  <c:v>-18196.846496468701</c:v>
                </c:pt>
                <c:pt idx="2">
                  <c:v>-18858.819043028092</c:v>
                </c:pt>
                <c:pt idx="3">
                  <c:v>-19430.2853117458</c:v>
                </c:pt>
                <c:pt idx="4">
                  <c:v>-19575.518441974193</c:v>
                </c:pt>
                <c:pt idx="5">
                  <c:v>-21461.532631431601</c:v>
                </c:pt>
                <c:pt idx="6">
                  <c:v>-23085.995975260899</c:v>
                </c:pt>
                <c:pt idx="7">
                  <c:v>-23569.295378214705</c:v>
                </c:pt>
                <c:pt idx="8">
                  <c:v>-22891.175995596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6C-41C6-9914-50CB18277911}"/>
            </c:ext>
          </c:extLst>
        </c:ser>
        <c:ser>
          <c:idx val="4"/>
          <c:order val="3"/>
          <c:tx>
            <c:strRef>
              <c:f>'19_ábra_chart'!$H$12</c:f>
              <c:strCache>
                <c:ptCount val="1"/>
                <c:pt idx="0">
                  <c:v>Other assets (A)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2:$R$12</c:f>
              <c:numCache>
                <c:formatCode>#,##0</c:formatCode>
                <c:ptCount val="9"/>
                <c:pt idx="0">
                  <c:v>-4710.7322290217053</c:v>
                </c:pt>
                <c:pt idx="1">
                  <c:v>-4971.4052237907017</c:v>
                </c:pt>
                <c:pt idx="2">
                  <c:v>-4845.7004728771062</c:v>
                </c:pt>
                <c:pt idx="3">
                  <c:v>-5674.1035955805019</c:v>
                </c:pt>
                <c:pt idx="4">
                  <c:v>-5111.5946276914074</c:v>
                </c:pt>
                <c:pt idx="5">
                  <c:v>-5152.7220278379937</c:v>
                </c:pt>
                <c:pt idx="6">
                  <c:v>-5581.7358524724004</c:v>
                </c:pt>
                <c:pt idx="7">
                  <c:v>-4943.5266158459999</c:v>
                </c:pt>
                <c:pt idx="8">
                  <c:v>-4867.9801362313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6C-41C6-9914-50CB18277911}"/>
            </c:ext>
          </c:extLst>
        </c:ser>
        <c:ser>
          <c:idx val="0"/>
          <c:order val="4"/>
          <c:tx>
            <c:strRef>
              <c:f>'19_ábra_chart'!$H$19</c:f>
              <c:strCache>
                <c:ptCount val="1"/>
                <c:pt idx="0">
                  <c:v>Stabile fund surplus</c:v>
                </c:pt>
              </c:strCache>
            </c:strRef>
          </c:tx>
          <c:spPr>
            <a:pattFill prst="dkUpDiag">
              <a:fgClr>
                <a:srgbClr val="FF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9:$R$19</c:f>
              <c:numCache>
                <c:formatCode>#,##0</c:formatCode>
                <c:ptCount val="9"/>
                <c:pt idx="0">
                  <c:v>-9644.8029923205104</c:v>
                </c:pt>
                <c:pt idx="1">
                  <c:v>-9566.6718961440929</c:v>
                </c:pt>
                <c:pt idx="2">
                  <c:v>-11247.623583952089</c:v>
                </c:pt>
                <c:pt idx="3">
                  <c:v>-10331.334817660096</c:v>
                </c:pt>
                <c:pt idx="4">
                  <c:v>-9251.5211749813134</c:v>
                </c:pt>
                <c:pt idx="5">
                  <c:v>-9098.8108070081071</c:v>
                </c:pt>
                <c:pt idx="6">
                  <c:v>-10661.593847648299</c:v>
                </c:pt>
                <c:pt idx="7">
                  <c:v>-9660.8046719528866</c:v>
                </c:pt>
                <c:pt idx="8">
                  <c:v>-9582.240597889518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3E6C-41C6-9914-50CB18277911}"/>
            </c:ext>
          </c:extLst>
        </c:ser>
        <c:ser>
          <c:idx val="6"/>
          <c:order val="5"/>
          <c:tx>
            <c:strRef>
              <c:f>'19_ábra_chart'!$H$13</c:f>
              <c:strCache>
                <c:ptCount val="1"/>
                <c:pt idx="0">
                  <c:v>Capital items (L)</c:v>
                </c:pt>
              </c:strCache>
            </c:strRef>
          </c:tx>
          <c:spPr>
            <a:solidFill>
              <a:srgbClr val="70AD47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3:$R$13</c:f>
              <c:numCache>
                <c:formatCode>#,##0</c:formatCode>
                <c:ptCount val="9"/>
                <c:pt idx="0">
                  <c:v>4888.2485832453012</c:v>
                </c:pt>
                <c:pt idx="1">
                  <c:v>4682.2079100987003</c:v>
                </c:pt>
                <c:pt idx="2">
                  <c:v>4870.6726817436002</c:v>
                </c:pt>
                <c:pt idx="3">
                  <c:v>4886.9450114800002</c:v>
                </c:pt>
                <c:pt idx="4">
                  <c:v>4618.4942399745987</c:v>
                </c:pt>
                <c:pt idx="5">
                  <c:v>4719.8765276721006</c:v>
                </c:pt>
                <c:pt idx="6">
                  <c:v>5275.5300142862998</c:v>
                </c:pt>
                <c:pt idx="7">
                  <c:v>5384.3031090627019</c:v>
                </c:pt>
                <c:pt idx="8">
                  <c:v>5666.1889466395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6C-41C6-9914-50CB18277911}"/>
            </c:ext>
          </c:extLst>
        </c:ser>
        <c:ser>
          <c:idx val="7"/>
          <c:order val="6"/>
          <c:tx>
            <c:strRef>
              <c:f>'19_ábra_chart'!$H$14</c:f>
              <c:strCache>
                <c:ptCount val="1"/>
                <c:pt idx="0">
                  <c:v>Retail deposits (L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4:$R$14</c:f>
              <c:numCache>
                <c:formatCode>#,##0</c:formatCode>
                <c:ptCount val="9"/>
                <c:pt idx="0">
                  <c:v>15005.4988010201</c:v>
                </c:pt>
                <c:pt idx="1">
                  <c:v>15476.513939996301</c:v>
                </c:pt>
                <c:pt idx="2">
                  <c:v>16680.363118846697</c:v>
                </c:pt>
                <c:pt idx="3">
                  <c:v>16867.272784409997</c:v>
                </c:pt>
                <c:pt idx="4">
                  <c:v>15629.030555428799</c:v>
                </c:pt>
                <c:pt idx="5">
                  <c:v>15974.109502074503</c:v>
                </c:pt>
                <c:pt idx="6">
                  <c:v>16779.315152964202</c:v>
                </c:pt>
                <c:pt idx="7">
                  <c:v>16109.6911151729</c:v>
                </c:pt>
                <c:pt idx="8">
                  <c:v>15578.661305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6C-41C6-9914-50CB18277911}"/>
            </c:ext>
          </c:extLst>
        </c:ser>
        <c:ser>
          <c:idx val="8"/>
          <c:order val="7"/>
          <c:tx>
            <c:strRef>
              <c:f>'19_ábra_chart'!$H$15</c:f>
              <c:strCache>
                <c:ptCount val="1"/>
                <c:pt idx="0">
                  <c:v>Liabilities from non-financial clients (L)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5:$R$15</c:f>
              <c:numCache>
                <c:formatCode>#,##0</c:formatCode>
                <c:ptCount val="9"/>
                <c:pt idx="0">
                  <c:v>5504.290142514802</c:v>
                </c:pt>
                <c:pt idx="1">
                  <c:v>5914.9542594437999</c:v>
                </c:pt>
                <c:pt idx="2">
                  <c:v>6346.8436243872002</c:v>
                </c:pt>
                <c:pt idx="3">
                  <c:v>6552.2165535916001</c:v>
                </c:pt>
                <c:pt idx="4">
                  <c:v>6178.9539442365985</c:v>
                </c:pt>
                <c:pt idx="5">
                  <c:v>6978.4502553263992</c:v>
                </c:pt>
                <c:pt idx="6">
                  <c:v>6526.6299802919993</c:v>
                </c:pt>
                <c:pt idx="7">
                  <c:v>6878.6320670257001</c:v>
                </c:pt>
                <c:pt idx="8">
                  <c:v>6702.1739538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6C-41C6-9914-50CB18277911}"/>
            </c:ext>
          </c:extLst>
        </c:ser>
        <c:ser>
          <c:idx val="9"/>
          <c:order val="8"/>
          <c:tx>
            <c:strRef>
              <c:f>'19_ábra_chart'!$H$16</c:f>
              <c:strCache>
                <c:ptCount val="1"/>
                <c:pt idx="0">
                  <c:v>Liabilities from financial clients (L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6:$R$16</c:f>
              <c:numCache>
                <c:formatCode>#,##0</c:formatCode>
                <c:ptCount val="9"/>
                <c:pt idx="0">
                  <c:v>9797.7839441030992</c:v>
                </c:pt>
                <c:pt idx="1">
                  <c:v>10353.675406910101</c:v>
                </c:pt>
                <c:pt idx="2">
                  <c:v>10717.246586965201</c:v>
                </c:pt>
                <c:pt idx="3">
                  <c:v>11032.747309637001</c:v>
                </c:pt>
                <c:pt idx="4">
                  <c:v>11333.930154165997</c:v>
                </c:pt>
                <c:pt idx="5">
                  <c:v>11889.207597570599</c:v>
                </c:pt>
                <c:pt idx="6">
                  <c:v>12994.396570450001</c:v>
                </c:pt>
                <c:pt idx="7">
                  <c:v>13590.820626181401</c:v>
                </c:pt>
                <c:pt idx="8">
                  <c:v>13588.997448295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6C-41C6-9914-50CB18277911}"/>
            </c:ext>
          </c:extLst>
        </c:ser>
        <c:ser>
          <c:idx val="10"/>
          <c:order val="9"/>
          <c:tx>
            <c:strRef>
              <c:f>'19_ábra_chart'!$H$17</c:f>
              <c:strCache>
                <c:ptCount val="1"/>
                <c:pt idx="0">
                  <c:v>Other liabilities (L)</c:v>
                </c:pt>
              </c:strCache>
            </c:strRef>
          </c:tx>
          <c:spPr>
            <a:solidFill>
              <a:srgbClr val="00B05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7:$R$17</c:f>
              <c:numCache>
                <c:formatCode>#,##0</c:formatCode>
                <c:ptCount val="9"/>
                <c:pt idx="0">
                  <c:v>1192.6288480502117</c:v>
                </c:pt>
                <c:pt idx="1">
                  <c:v>1374.4517317903956</c:v>
                </c:pt>
                <c:pt idx="2">
                  <c:v>1446.627365520093</c:v>
                </c:pt>
                <c:pt idx="3">
                  <c:v>1615.248725424397</c:v>
                </c:pt>
                <c:pt idx="4">
                  <c:v>2164.8870565567195</c:v>
                </c:pt>
                <c:pt idx="5">
                  <c:v>2131.1567927692959</c:v>
                </c:pt>
                <c:pt idx="6">
                  <c:v>2834.189527960596</c:v>
                </c:pt>
                <c:pt idx="7">
                  <c:v>2585.4753205310844</c:v>
                </c:pt>
                <c:pt idx="8">
                  <c:v>1949.5495290597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E6C-41C6-9914-50CB18277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3616168"/>
        <c:axId val="1503625352"/>
        <c:extLst/>
      </c:barChart>
      <c:lineChart>
        <c:grouping val="standard"/>
        <c:varyColors val="0"/>
        <c:ser>
          <c:idx val="11"/>
          <c:order val="10"/>
          <c:tx>
            <c:strRef>
              <c:f>'19_ábra_chart'!$H$18</c:f>
              <c:strCache>
                <c:ptCount val="1"/>
                <c:pt idx="0">
                  <c:v>Sector level NSFR (right-hand scale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19_ábra_chart'!$J$8:$R$8</c:f>
              <c:numCache>
                <c:formatCode>m/d/yyyy</c:formatCode>
                <c:ptCount val="9"/>
                <c:pt idx="0">
                  <c:v>44377</c:v>
                </c:pt>
                <c:pt idx="1">
                  <c:v>44469</c:v>
                </c:pt>
                <c:pt idx="2">
                  <c:v>44561</c:v>
                </c:pt>
                <c:pt idx="3">
                  <c:v>44651</c:v>
                </c:pt>
                <c:pt idx="4">
                  <c:v>44742</c:v>
                </c:pt>
                <c:pt idx="5">
                  <c:v>44834</c:v>
                </c:pt>
                <c:pt idx="6">
                  <c:v>44926</c:v>
                </c:pt>
                <c:pt idx="7">
                  <c:v>45016</c:v>
                </c:pt>
                <c:pt idx="8">
                  <c:v>45107</c:v>
                </c:pt>
              </c:numCache>
            </c:numRef>
          </c:cat>
          <c:val>
            <c:numRef>
              <c:f>'19_ábra_chart'!$J$18:$R$18</c:f>
              <c:numCache>
                <c:formatCode>0.0</c:formatCode>
                <c:ptCount val="9"/>
                <c:pt idx="0">
                  <c:v>136.0639028571201</c:v>
                </c:pt>
                <c:pt idx="1">
                  <c:v>133.88215828305044</c:v>
                </c:pt>
                <c:pt idx="2">
                  <c:v>139.03509724067806</c:v>
                </c:pt>
                <c:pt idx="3">
                  <c:v>133.73706879206827</c:v>
                </c:pt>
                <c:pt idx="4">
                  <c:v>130.16101292628167</c:v>
                </c:pt>
                <c:pt idx="5">
                  <c:v>127.91560911610918</c:v>
                </c:pt>
                <c:pt idx="6">
                  <c:v>131.59134227287558</c:v>
                </c:pt>
                <c:pt idx="7">
                  <c:v>127.69081666177935</c:v>
                </c:pt>
                <c:pt idx="8" formatCode="0.000">
                  <c:v>128.2634196479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E6C-41C6-9914-50CB18277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7633056"/>
        <c:axId val="857632728"/>
      </c:lineChart>
      <c:catAx>
        <c:axId val="150361616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25352"/>
        <c:crosses val="autoZero"/>
        <c:auto val="0"/>
        <c:lblAlgn val="ctr"/>
        <c:lblOffset val="100"/>
        <c:noMultiLvlLbl val="0"/>
      </c:catAx>
      <c:valAx>
        <c:axId val="1503625352"/>
        <c:scaling>
          <c:orientation val="minMax"/>
          <c:max val="50000"/>
          <c:min val="-5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2828055555555556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3616168"/>
        <c:crosses val="autoZero"/>
        <c:crossBetween val="between"/>
        <c:majorUnit val="10000"/>
      </c:valAx>
      <c:valAx>
        <c:axId val="857632728"/>
        <c:scaling>
          <c:orientation val="minMax"/>
          <c:max val="1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893122685199377"/>
              <c:y val="2.12685185185185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7633056"/>
        <c:crosses val="max"/>
        <c:crossBetween val="between"/>
        <c:majorUnit val="15"/>
      </c:valAx>
      <c:dateAx>
        <c:axId val="857633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763272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04787075670627E-3"/>
          <c:y val="0.75341666666666662"/>
          <c:w val="0.99390425848658748"/>
          <c:h val="0.2418796296296296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562777777777775E-2"/>
          <c:y val="6.5299259259259265E-2"/>
          <c:w val="0.86748472222222217"/>
          <c:h val="0.6486259259259259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0_ábra_chart '!$J$15</c:f>
              <c:strCache>
                <c:ptCount val="1"/>
                <c:pt idx="0">
                  <c:v>2. pillér LCR mérséklő hatása (jobb skála) </c:v>
                </c:pt>
              </c:strCache>
            </c:strRef>
          </c:tx>
          <c:spPr>
            <a:solidFill>
              <a:srgbClr val="ED7D31">
                <a:lumMod val="40000"/>
                <a:lumOff val="60000"/>
              </a:srgb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ED7D31">
                  <a:lumMod val="40000"/>
                  <a:lumOff val="6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942-4437-A673-3E75655B82AA}"/>
              </c:ext>
            </c:extLst>
          </c:dPt>
          <c:dPt>
            <c:idx val="6"/>
            <c:invertIfNegative val="0"/>
            <c:bubble3D val="0"/>
            <c:spPr>
              <a:solidFill>
                <a:srgbClr val="ED7D31">
                  <a:lumMod val="40000"/>
                  <a:lumOff val="6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942-4437-A673-3E75655B82AA}"/>
              </c:ext>
            </c:extLst>
          </c:dPt>
          <c:dPt>
            <c:idx val="7"/>
            <c:invertIfNegative val="0"/>
            <c:bubble3D val="0"/>
            <c:spPr>
              <a:solidFill>
                <a:srgbClr val="ED7D31">
                  <a:lumMod val="40000"/>
                  <a:lumOff val="6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942-4437-A673-3E75655B82AA}"/>
              </c:ext>
            </c:extLst>
          </c:dPt>
          <c:cat>
            <c:numRef>
              <c:f>'20_ábra_chart '!$K$12:$R$12</c:f>
              <c:numCache>
                <c:formatCode>m/d/yyyy</c:formatCode>
                <c:ptCount val="8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</c:numCache>
            </c:numRef>
          </c:cat>
          <c:val>
            <c:numRef>
              <c:f>'20_ábra_chart '!$K$15:$R$15</c:f>
              <c:numCache>
                <c:formatCode>0</c:formatCode>
                <c:ptCount val="8"/>
                <c:pt idx="0">
                  <c:v>4.1567785458385629</c:v>
                </c:pt>
                <c:pt idx="1">
                  <c:v>5.6801687475950757</c:v>
                </c:pt>
                <c:pt idx="2">
                  <c:v>4.6753136853762101</c:v>
                </c:pt>
                <c:pt idx="3">
                  <c:v>5.1898864292722919</c:v>
                </c:pt>
                <c:pt idx="4">
                  <c:v>4.1887469951168441</c:v>
                </c:pt>
                <c:pt idx="5">
                  <c:v>7.332850251393694</c:v>
                </c:pt>
                <c:pt idx="6">
                  <c:v>8.136208907209209</c:v>
                </c:pt>
                <c:pt idx="7">
                  <c:v>7.4755763768426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42-4437-A673-3E75655B8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0035328"/>
        <c:axId val="1050034608"/>
      </c:barChart>
      <c:lineChart>
        <c:grouping val="standard"/>
        <c:varyColors val="0"/>
        <c:ser>
          <c:idx val="0"/>
          <c:order val="0"/>
          <c:tx>
            <c:strRef>
              <c:f>'20_ábra_chart '!$J$13</c:f>
              <c:strCache>
                <c:ptCount val="1"/>
                <c:pt idx="0">
                  <c:v>LCR 1. pillér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942-4437-A673-3E75655B82AA}"/>
              </c:ext>
            </c:extLst>
          </c:dPt>
          <c:cat>
            <c:numRef>
              <c:f>'20_ábra_chart '!$K$12:$R$12</c:f>
              <c:numCache>
                <c:formatCode>m/d/yyyy</c:formatCode>
                <c:ptCount val="8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</c:numCache>
            </c:numRef>
          </c:cat>
          <c:val>
            <c:numRef>
              <c:f>'20_ábra_chart '!$K$13:$R$13</c:f>
              <c:numCache>
                <c:formatCode>0</c:formatCode>
                <c:ptCount val="8"/>
                <c:pt idx="0">
                  <c:v>144.25224390031511</c:v>
                </c:pt>
                <c:pt idx="1">
                  <c:v>142.8469811908513</c:v>
                </c:pt>
                <c:pt idx="2">
                  <c:v>152.47942031005616</c:v>
                </c:pt>
                <c:pt idx="3">
                  <c:v>152.72029623092291</c:v>
                </c:pt>
                <c:pt idx="4">
                  <c:v>152.11516835918152</c:v>
                </c:pt>
                <c:pt idx="5">
                  <c:v>156.47836406551278</c:v>
                </c:pt>
                <c:pt idx="6">
                  <c:v>146.10390187490182</c:v>
                </c:pt>
                <c:pt idx="7">
                  <c:v>167.74060250453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42-4437-A673-3E75655B82AA}"/>
            </c:ext>
          </c:extLst>
        </c:ser>
        <c:ser>
          <c:idx val="1"/>
          <c:order val="1"/>
          <c:tx>
            <c:strRef>
              <c:f>'20_ábra_chart '!$J$14</c:f>
              <c:strCache>
                <c:ptCount val="1"/>
                <c:pt idx="0">
                  <c:v>LCR 2. pillér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942-4437-A673-3E75655B82AA}"/>
              </c:ext>
            </c:extLst>
          </c:dPt>
          <c:cat>
            <c:numRef>
              <c:f>'20_ábra_chart '!$K$12:$R$12</c:f>
              <c:numCache>
                <c:formatCode>m/d/yyyy</c:formatCode>
                <c:ptCount val="8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</c:numCache>
            </c:numRef>
          </c:cat>
          <c:val>
            <c:numRef>
              <c:f>'20_ábra_chart '!$K$14:$R$14</c:f>
              <c:numCache>
                <c:formatCode>0</c:formatCode>
                <c:ptCount val="8"/>
                <c:pt idx="0">
                  <c:v>140.09546535447654</c:v>
                </c:pt>
                <c:pt idx="1">
                  <c:v>137.16681244325622</c:v>
                </c:pt>
                <c:pt idx="2">
                  <c:v>147.80410662467995</c:v>
                </c:pt>
                <c:pt idx="3">
                  <c:v>147.53040980165062</c:v>
                </c:pt>
                <c:pt idx="4">
                  <c:v>147.92642136406468</c:v>
                </c:pt>
                <c:pt idx="5">
                  <c:v>149.14551381411908</c:v>
                </c:pt>
                <c:pt idx="6">
                  <c:v>137.96769296769261</c:v>
                </c:pt>
                <c:pt idx="7">
                  <c:v>160.26502612768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942-4437-A673-3E75655B8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0025608"/>
        <c:axId val="1050022728"/>
      </c:lineChart>
      <c:dateAx>
        <c:axId val="1050025608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022728"/>
        <c:crosses val="autoZero"/>
        <c:auto val="1"/>
        <c:lblOffset val="100"/>
        <c:baseTimeUnit val="months"/>
      </c:dateAx>
      <c:valAx>
        <c:axId val="1050022728"/>
        <c:scaling>
          <c:orientation val="minMax"/>
          <c:max val="190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025608"/>
        <c:crossesAt val="44927"/>
        <c:crossBetween val="between"/>
      </c:valAx>
      <c:valAx>
        <c:axId val="1050034608"/>
        <c:scaling>
          <c:orientation val="minMax"/>
          <c:max val="9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035328"/>
        <c:crosses val="max"/>
        <c:crossBetween val="between"/>
      </c:valAx>
      <c:dateAx>
        <c:axId val="1050035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5003460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0201388888888882E-3"/>
          <c:y val="0.91649999999999998"/>
          <c:w val="0.98843194444444449"/>
          <c:h val="6.938888888888888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562777777777775E-2"/>
          <c:y val="6.5299259259259265E-2"/>
          <c:w val="0.86748472222222217"/>
          <c:h val="0.6486259259259259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0_ábra_chart '!$I$15</c:f>
              <c:strCache>
                <c:ptCount val="1"/>
                <c:pt idx="0">
                  <c:v>LCR lowering effect of Pillar 2 (rigth scale)</c:v>
                </c:pt>
              </c:strCache>
            </c:strRef>
          </c:tx>
          <c:spPr>
            <a:solidFill>
              <a:srgbClr val="ED7D31">
                <a:lumMod val="40000"/>
                <a:lumOff val="60000"/>
              </a:srgb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ED7D31">
                  <a:lumMod val="40000"/>
                  <a:lumOff val="6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C04-422B-B86F-E65FA8122DFA}"/>
              </c:ext>
            </c:extLst>
          </c:dPt>
          <c:dPt>
            <c:idx val="6"/>
            <c:invertIfNegative val="0"/>
            <c:bubble3D val="0"/>
            <c:spPr>
              <a:solidFill>
                <a:srgbClr val="ED7D31">
                  <a:lumMod val="40000"/>
                  <a:lumOff val="6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C04-422B-B86F-E65FA8122DFA}"/>
              </c:ext>
            </c:extLst>
          </c:dPt>
          <c:dPt>
            <c:idx val="7"/>
            <c:invertIfNegative val="0"/>
            <c:bubble3D val="0"/>
            <c:spPr>
              <a:solidFill>
                <a:srgbClr val="ED7D31">
                  <a:lumMod val="40000"/>
                  <a:lumOff val="6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C04-422B-B86F-E65FA8122DFA}"/>
              </c:ext>
            </c:extLst>
          </c:dPt>
          <c:cat>
            <c:numRef>
              <c:f>'20_ábra_chart '!$K$12:$R$12</c:f>
              <c:numCache>
                <c:formatCode>m/d/yyyy</c:formatCode>
                <c:ptCount val="8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</c:numCache>
            </c:numRef>
          </c:cat>
          <c:val>
            <c:numRef>
              <c:f>'20_ábra_chart '!$K$15:$R$15</c:f>
              <c:numCache>
                <c:formatCode>0</c:formatCode>
                <c:ptCount val="8"/>
                <c:pt idx="0">
                  <c:v>4.1567785458385629</c:v>
                </c:pt>
                <c:pt idx="1">
                  <c:v>5.6801687475950757</c:v>
                </c:pt>
                <c:pt idx="2">
                  <c:v>4.6753136853762101</c:v>
                </c:pt>
                <c:pt idx="3">
                  <c:v>5.1898864292722919</c:v>
                </c:pt>
                <c:pt idx="4">
                  <c:v>4.1887469951168441</c:v>
                </c:pt>
                <c:pt idx="5">
                  <c:v>7.332850251393694</c:v>
                </c:pt>
                <c:pt idx="6">
                  <c:v>8.136208907209209</c:v>
                </c:pt>
                <c:pt idx="7">
                  <c:v>7.4755763768426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C04-422B-B86F-E65FA812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50035328"/>
        <c:axId val="1050034608"/>
      </c:barChart>
      <c:lineChart>
        <c:grouping val="standard"/>
        <c:varyColors val="0"/>
        <c:ser>
          <c:idx val="0"/>
          <c:order val="0"/>
          <c:tx>
            <c:strRef>
              <c:f>'20_ábra_chart '!$I$13</c:f>
              <c:strCache>
                <c:ptCount val="1"/>
                <c:pt idx="0">
                  <c:v>LCR Pillar 1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C04-422B-B86F-E65FA8122DFA}"/>
              </c:ext>
            </c:extLst>
          </c:dPt>
          <c:cat>
            <c:numRef>
              <c:f>'20_ábra_chart '!$K$12:$R$12</c:f>
              <c:numCache>
                <c:formatCode>m/d/yyyy</c:formatCode>
                <c:ptCount val="8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</c:numCache>
            </c:numRef>
          </c:cat>
          <c:val>
            <c:numRef>
              <c:f>'20_ábra_chart '!$K$13:$R$13</c:f>
              <c:numCache>
                <c:formatCode>0</c:formatCode>
                <c:ptCount val="8"/>
                <c:pt idx="0">
                  <c:v>144.25224390031511</c:v>
                </c:pt>
                <c:pt idx="1">
                  <c:v>142.8469811908513</c:v>
                </c:pt>
                <c:pt idx="2">
                  <c:v>152.47942031005616</c:v>
                </c:pt>
                <c:pt idx="3">
                  <c:v>152.72029623092291</c:v>
                </c:pt>
                <c:pt idx="4">
                  <c:v>152.11516835918152</c:v>
                </c:pt>
                <c:pt idx="5">
                  <c:v>156.47836406551278</c:v>
                </c:pt>
                <c:pt idx="6">
                  <c:v>146.10390187490182</c:v>
                </c:pt>
                <c:pt idx="7">
                  <c:v>167.74060250453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C04-422B-B86F-E65FA8122DFA}"/>
            </c:ext>
          </c:extLst>
        </c:ser>
        <c:ser>
          <c:idx val="1"/>
          <c:order val="1"/>
          <c:tx>
            <c:strRef>
              <c:f>'20_ábra_chart '!$I$14</c:f>
              <c:strCache>
                <c:ptCount val="1"/>
                <c:pt idx="0">
                  <c:v>LCR Pillar 2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C04-422B-B86F-E65FA8122DFA}"/>
              </c:ext>
            </c:extLst>
          </c:dPt>
          <c:cat>
            <c:numRef>
              <c:f>'20_ábra_chart '!$K$12:$R$12</c:f>
              <c:numCache>
                <c:formatCode>m/d/yyyy</c:formatCode>
                <c:ptCount val="8"/>
                <c:pt idx="0">
                  <c:v>44957</c:v>
                </c:pt>
                <c:pt idx="1">
                  <c:v>44985</c:v>
                </c:pt>
                <c:pt idx="2">
                  <c:v>45016</c:v>
                </c:pt>
                <c:pt idx="3">
                  <c:v>45046</c:v>
                </c:pt>
                <c:pt idx="4">
                  <c:v>45077</c:v>
                </c:pt>
                <c:pt idx="5">
                  <c:v>45107</c:v>
                </c:pt>
                <c:pt idx="6">
                  <c:v>45138</c:v>
                </c:pt>
                <c:pt idx="7">
                  <c:v>45169</c:v>
                </c:pt>
              </c:numCache>
            </c:numRef>
          </c:cat>
          <c:val>
            <c:numRef>
              <c:f>'20_ábra_chart '!$K$14:$R$14</c:f>
              <c:numCache>
                <c:formatCode>0</c:formatCode>
                <c:ptCount val="8"/>
                <c:pt idx="0">
                  <c:v>140.09546535447654</c:v>
                </c:pt>
                <c:pt idx="1">
                  <c:v>137.16681244325622</c:v>
                </c:pt>
                <c:pt idx="2">
                  <c:v>147.80410662467995</c:v>
                </c:pt>
                <c:pt idx="3">
                  <c:v>147.53040980165062</c:v>
                </c:pt>
                <c:pt idx="4">
                  <c:v>147.92642136406468</c:v>
                </c:pt>
                <c:pt idx="5">
                  <c:v>149.14551381411908</c:v>
                </c:pt>
                <c:pt idx="6">
                  <c:v>137.96769296769261</c:v>
                </c:pt>
                <c:pt idx="7">
                  <c:v>160.26502612768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C04-422B-B86F-E65FA812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0025608"/>
        <c:axId val="1050022728"/>
      </c:lineChart>
      <c:dateAx>
        <c:axId val="1050025608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022728"/>
        <c:crosses val="autoZero"/>
        <c:auto val="1"/>
        <c:lblOffset val="100"/>
        <c:baseTimeUnit val="months"/>
      </c:dateAx>
      <c:valAx>
        <c:axId val="1050022728"/>
        <c:scaling>
          <c:orientation val="minMax"/>
          <c:max val="190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025608"/>
        <c:crossesAt val="44927"/>
        <c:crossBetween val="between"/>
      </c:valAx>
      <c:valAx>
        <c:axId val="1050034608"/>
        <c:scaling>
          <c:orientation val="minMax"/>
          <c:max val="9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0035328"/>
        <c:crosses val="max"/>
        <c:crossBetween val="between"/>
      </c:valAx>
      <c:dateAx>
        <c:axId val="1050035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5003460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0201388888888882E-3"/>
          <c:y val="0.91649999999999998"/>
          <c:w val="0.98843194444444449"/>
          <c:h val="6.938888888888888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618826421022767E-2"/>
          <c:y val="6.4619779997539928E-2"/>
          <c:w val="0.88979429089728679"/>
          <c:h val="0.5029571744542384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_ábra_chart'!$G$9</c:f>
              <c:strCache>
                <c:ptCount val="1"/>
                <c:pt idx="0">
                  <c:v>Adósság eredeti lejárat szerint (j.sk.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F$10:$F$71</c15:sqref>
                  </c15:fullRef>
                </c:ext>
              </c:extLst>
              <c:f>'21_ábra_chart'!$F$11:$F$71</c:f>
              <c:strCache>
                <c:ptCount val="61"/>
                <c:pt idx="0">
                  <c:v>2008. II.</c:v>
                </c:pt>
                <c:pt idx="1">
                  <c:v>2008. III.</c:v>
                </c:pt>
                <c:pt idx="2">
                  <c:v>2008. IV.</c:v>
                </c:pt>
                <c:pt idx="3">
                  <c:v>2009. I.</c:v>
                </c:pt>
                <c:pt idx="4">
                  <c:v>2009. II.</c:v>
                </c:pt>
                <c:pt idx="5">
                  <c:v>2009. III.</c:v>
                </c:pt>
                <c:pt idx="6">
                  <c:v>2009. IV.</c:v>
                </c:pt>
                <c:pt idx="7">
                  <c:v>2010. I.</c:v>
                </c:pt>
                <c:pt idx="8">
                  <c:v>2010. II.</c:v>
                </c:pt>
                <c:pt idx="9">
                  <c:v>2010. III.</c:v>
                </c:pt>
                <c:pt idx="10">
                  <c:v>2010. IV.</c:v>
                </c:pt>
                <c:pt idx="11">
                  <c:v>2011. I.</c:v>
                </c:pt>
                <c:pt idx="12">
                  <c:v>2011. II.</c:v>
                </c:pt>
                <c:pt idx="13">
                  <c:v>2011. III.</c:v>
                </c:pt>
                <c:pt idx="14">
                  <c:v>2011. IV.</c:v>
                </c:pt>
                <c:pt idx="15">
                  <c:v>2012. I.</c:v>
                </c:pt>
                <c:pt idx="16">
                  <c:v>2012. II.</c:v>
                </c:pt>
                <c:pt idx="17">
                  <c:v>2012. III.</c:v>
                </c:pt>
                <c:pt idx="18">
                  <c:v>2012. IV.</c:v>
                </c:pt>
                <c:pt idx="19">
                  <c:v>2013. I.</c:v>
                </c:pt>
                <c:pt idx="20">
                  <c:v>2013. II.</c:v>
                </c:pt>
                <c:pt idx="21">
                  <c:v>2013. III.</c:v>
                </c:pt>
                <c:pt idx="22">
                  <c:v>2013. IV.</c:v>
                </c:pt>
                <c:pt idx="23">
                  <c:v>2014. I.</c:v>
                </c:pt>
                <c:pt idx="24">
                  <c:v>2014. II.</c:v>
                </c:pt>
                <c:pt idx="25">
                  <c:v>2014. III.</c:v>
                </c:pt>
                <c:pt idx="26">
                  <c:v>2014. IV.</c:v>
                </c:pt>
                <c:pt idx="27">
                  <c:v>2015. I.</c:v>
                </c:pt>
                <c:pt idx="28">
                  <c:v>2015. II.</c:v>
                </c:pt>
                <c:pt idx="29">
                  <c:v>2015. III.</c:v>
                </c:pt>
                <c:pt idx="30">
                  <c:v>2015. IV.</c:v>
                </c:pt>
                <c:pt idx="31">
                  <c:v>2016. I.</c:v>
                </c:pt>
                <c:pt idx="32">
                  <c:v>2016. II.</c:v>
                </c:pt>
                <c:pt idx="33">
                  <c:v>2016. III.</c:v>
                </c:pt>
                <c:pt idx="34">
                  <c:v>2016. IV.</c:v>
                </c:pt>
                <c:pt idx="35">
                  <c:v>2017. I.</c:v>
                </c:pt>
                <c:pt idx="36">
                  <c:v>2017. II.</c:v>
                </c:pt>
                <c:pt idx="37">
                  <c:v>2017. III.</c:v>
                </c:pt>
                <c:pt idx="38">
                  <c:v>2017. IV.</c:v>
                </c:pt>
                <c:pt idx="39">
                  <c:v>2018. I.</c:v>
                </c:pt>
                <c:pt idx="40">
                  <c:v>2018. II.</c:v>
                </c:pt>
                <c:pt idx="41">
                  <c:v>2018. III.</c:v>
                </c:pt>
                <c:pt idx="42">
                  <c:v>2018. IV.</c:v>
                </c:pt>
                <c:pt idx="43">
                  <c:v>2019. I.</c:v>
                </c:pt>
                <c:pt idx="44">
                  <c:v>2019. II.</c:v>
                </c:pt>
                <c:pt idx="45">
                  <c:v>2019. III.</c:v>
                </c:pt>
                <c:pt idx="46">
                  <c:v>2019. IV.</c:v>
                </c:pt>
                <c:pt idx="47">
                  <c:v>2020. I.</c:v>
                </c:pt>
                <c:pt idx="48">
                  <c:v>2020. II.</c:v>
                </c:pt>
                <c:pt idx="49">
                  <c:v>2020. III.</c:v>
                </c:pt>
                <c:pt idx="50">
                  <c:v>2020. IV.</c:v>
                </c:pt>
                <c:pt idx="51">
                  <c:v>2021. I.</c:v>
                </c:pt>
                <c:pt idx="52">
                  <c:v>2021. II.</c:v>
                </c:pt>
                <c:pt idx="53">
                  <c:v>2021. III.</c:v>
                </c:pt>
                <c:pt idx="54">
                  <c:v>2021. IV.</c:v>
                </c:pt>
                <c:pt idx="55">
                  <c:v>2022. I.</c:v>
                </c:pt>
                <c:pt idx="56">
                  <c:v>2022. II.</c:v>
                </c:pt>
                <c:pt idx="57">
                  <c:v>2022. III.</c:v>
                </c:pt>
                <c:pt idx="58">
                  <c:v>2022. 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G$10:$G$71</c15:sqref>
                  </c15:fullRef>
                </c:ext>
              </c:extLst>
              <c:f>'21_ábra_chart'!$G$11:$G$71</c:f>
              <c:numCache>
                <c:formatCode>#\ ##0.0</c:formatCode>
                <c:ptCount val="61"/>
                <c:pt idx="0">
                  <c:v>11.455862433205301</c:v>
                </c:pt>
                <c:pt idx="1">
                  <c:v>11.516452821297401</c:v>
                </c:pt>
                <c:pt idx="2">
                  <c:v>12.536183067410901</c:v>
                </c:pt>
                <c:pt idx="3">
                  <c:v>13.3892665718349</c:v>
                </c:pt>
                <c:pt idx="4">
                  <c:v>12.006108170231801</c:v>
                </c:pt>
                <c:pt idx="5">
                  <c:v>10.530237354354201</c:v>
                </c:pt>
                <c:pt idx="6">
                  <c:v>11.075292295239</c:v>
                </c:pt>
                <c:pt idx="7">
                  <c:v>12.826687205590801</c:v>
                </c:pt>
                <c:pt idx="8">
                  <c:v>14.131149685515201</c:v>
                </c:pt>
                <c:pt idx="9">
                  <c:v>13.911882535265601</c:v>
                </c:pt>
                <c:pt idx="10">
                  <c:v>11.968995581407901</c:v>
                </c:pt>
                <c:pt idx="11">
                  <c:v>14.3868388834303</c:v>
                </c:pt>
                <c:pt idx="12">
                  <c:v>14.006329962318899</c:v>
                </c:pt>
                <c:pt idx="13">
                  <c:v>13.675111269260901</c:v>
                </c:pt>
                <c:pt idx="14">
                  <c:v>10.405231827281201</c:v>
                </c:pt>
                <c:pt idx="15">
                  <c:v>11.0482721149368</c:v>
                </c:pt>
                <c:pt idx="16">
                  <c:v>10.788463843682401</c:v>
                </c:pt>
                <c:pt idx="17">
                  <c:v>9.4190972085928006</c:v>
                </c:pt>
                <c:pt idx="18">
                  <c:v>7.3135268630982004</c:v>
                </c:pt>
                <c:pt idx="19">
                  <c:v>8.5891428707301003</c:v>
                </c:pt>
                <c:pt idx="20">
                  <c:v>7.9050295429544004</c:v>
                </c:pt>
                <c:pt idx="21">
                  <c:v>8.4688108689929003</c:v>
                </c:pt>
                <c:pt idx="22">
                  <c:v>7.9345831437800998</c:v>
                </c:pt>
                <c:pt idx="23">
                  <c:v>8.3589457888189003</c:v>
                </c:pt>
                <c:pt idx="24">
                  <c:v>8.6093615458079</c:v>
                </c:pt>
                <c:pt idx="25">
                  <c:v>9.1240684193125006</c:v>
                </c:pt>
                <c:pt idx="26">
                  <c:v>8.1687916365345004</c:v>
                </c:pt>
                <c:pt idx="27">
                  <c:v>8.7630047806574005</c:v>
                </c:pt>
                <c:pt idx="28">
                  <c:v>9.5114399620282999</c:v>
                </c:pt>
                <c:pt idx="29">
                  <c:v>7.0728613129080005</c:v>
                </c:pt>
                <c:pt idx="30">
                  <c:v>6.1961664765798998</c:v>
                </c:pt>
                <c:pt idx="31">
                  <c:v>5.2567549823563002</c:v>
                </c:pt>
                <c:pt idx="32">
                  <c:v>5.5763014581848003</c:v>
                </c:pt>
                <c:pt idx="33">
                  <c:v>4.9217199607684998</c:v>
                </c:pt>
                <c:pt idx="34">
                  <c:v>4.3222228558180005</c:v>
                </c:pt>
                <c:pt idx="35">
                  <c:v>5.5827887378407004</c:v>
                </c:pt>
                <c:pt idx="36">
                  <c:v>4.7547622071438997</c:v>
                </c:pt>
                <c:pt idx="37">
                  <c:v>4.7273531898750001</c:v>
                </c:pt>
                <c:pt idx="38">
                  <c:v>4.2692488707824996</c:v>
                </c:pt>
                <c:pt idx="39">
                  <c:v>5.0274765006281994</c:v>
                </c:pt>
                <c:pt idx="40">
                  <c:v>4.9055605549223005</c:v>
                </c:pt>
                <c:pt idx="41">
                  <c:v>5.2782097977592004</c:v>
                </c:pt>
                <c:pt idx="42">
                  <c:v>4.3896513511427999</c:v>
                </c:pt>
                <c:pt idx="43">
                  <c:v>5.3260906949418008</c:v>
                </c:pt>
                <c:pt idx="44">
                  <c:v>4.7459247772677999</c:v>
                </c:pt>
                <c:pt idx="45">
                  <c:v>5.1321279163450999</c:v>
                </c:pt>
                <c:pt idx="46">
                  <c:v>5.0537536861832004</c:v>
                </c:pt>
                <c:pt idx="47">
                  <c:v>6.1287841071336997</c:v>
                </c:pt>
                <c:pt idx="48">
                  <c:v>5.3646167730876995</c:v>
                </c:pt>
                <c:pt idx="49">
                  <c:v>4.5974909787848999</c:v>
                </c:pt>
                <c:pt idx="50">
                  <c:v>3.7967070025496001</c:v>
                </c:pt>
                <c:pt idx="51">
                  <c:v>5.2082059864463002</c:v>
                </c:pt>
                <c:pt idx="52">
                  <c:v>5.5431303111854007</c:v>
                </c:pt>
                <c:pt idx="53">
                  <c:v>5.5358099234623994</c:v>
                </c:pt>
                <c:pt idx="54">
                  <c:v>4.3880593153669993</c:v>
                </c:pt>
                <c:pt idx="55">
                  <c:v>7.6210972482118002</c:v>
                </c:pt>
                <c:pt idx="56">
                  <c:v>6.8732984514194007</c:v>
                </c:pt>
                <c:pt idx="57">
                  <c:v>7.7435861485400999</c:v>
                </c:pt>
                <c:pt idx="58">
                  <c:v>6.5751651574252001</c:v>
                </c:pt>
                <c:pt idx="59">
                  <c:v>8.7986579435780001</c:v>
                </c:pt>
                <c:pt idx="60">
                  <c:v>7.3359003058112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9-443E-8681-7BFA24EEE093}"/>
            </c:ext>
          </c:extLst>
        </c:ser>
        <c:ser>
          <c:idx val="3"/>
          <c:order val="1"/>
          <c:tx>
            <c:strRef>
              <c:f>'21_ábra_chart'!$H$9</c:f>
              <c:strCache>
                <c:ptCount val="1"/>
                <c:pt idx="0">
                  <c:v>Adósság, berövidülő (j.sk.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F$10:$F$71</c15:sqref>
                  </c15:fullRef>
                </c:ext>
              </c:extLst>
              <c:f>'21_ábra_chart'!$F$11:$F$71</c:f>
              <c:strCache>
                <c:ptCount val="61"/>
                <c:pt idx="0">
                  <c:v>2008. II.</c:v>
                </c:pt>
                <c:pt idx="1">
                  <c:v>2008. III.</c:v>
                </c:pt>
                <c:pt idx="2">
                  <c:v>2008. IV.</c:v>
                </c:pt>
                <c:pt idx="3">
                  <c:v>2009. I.</c:v>
                </c:pt>
                <c:pt idx="4">
                  <c:v>2009. II.</c:v>
                </c:pt>
                <c:pt idx="5">
                  <c:v>2009. III.</c:v>
                </c:pt>
                <c:pt idx="6">
                  <c:v>2009. IV.</c:v>
                </c:pt>
                <c:pt idx="7">
                  <c:v>2010. I.</c:v>
                </c:pt>
                <c:pt idx="8">
                  <c:v>2010. II.</c:v>
                </c:pt>
                <c:pt idx="9">
                  <c:v>2010. III.</c:v>
                </c:pt>
                <c:pt idx="10">
                  <c:v>2010. IV.</c:v>
                </c:pt>
                <c:pt idx="11">
                  <c:v>2011. I.</c:v>
                </c:pt>
                <c:pt idx="12">
                  <c:v>2011. II.</c:v>
                </c:pt>
                <c:pt idx="13">
                  <c:v>2011. III.</c:v>
                </c:pt>
                <c:pt idx="14">
                  <c:v>2011. IV.</c:v>
                </c:pt>
                <c:pt idx="15">
                  <c:v>2012. I.</c:v>
                </c:pt>
                <c:pt idx="16">
                  <c:v>2012. II.</c:v>
                </c:pt>
                <c:pt idx="17">
                  <c:v>2012. III.</c:v>
                </c:pt>
                <c:pt idx="18">
                  <c:v>2012. IV.</c:v>
                </c:pt>
                <c:pt idx="19">
                  <c:v>2013. I.</c:v>
                </c:pt>
                <c:pt idx="20">
                  <c:v>2013. II.</c:v>
                </c:pt>
                <c:pt idx="21">
                  <c:v>2013. III.</c:v>
                </c:pt>
                <c:pt idx="22">
                  <c:v>2013. IV.</c:v>
                </c:pt>
                <c:pt idx="23">
                  <c:v>2014. I.</c:v>
                </c:pt>
                <c:pt idx="24">
                  <c:v>2014. II.</c:v>
                </c:pt>
                <c:pt idx="25">
                  <c:v>2014. III.</c:v>
                </c:pt>
                <c:pt idx="26">
                  <c:v>2014. IV.</c:v>
                </c:pt>
                <c:pt idx="27">
                  <c:v>2015. I.</c:v>
                </c:pt>
                <c:pt idx="28">
                  <c:v>2015. II.</c:v>
                </c:pt>
                <c:pt idx="29">
                  <c:v>2015. III.</c:v>
                </c:pt>
                <c:pt idx="30">
                  <c:v>2015. IV.</c:v>
                </c:pt>
                <c:pt idx="31">
                  <c:v>2016. I.</c:v>
                </c:pt>
                <c:pt idx="32">
                  <c:v>2016. II.</c:v>
                </c:pt>
                <c:pt idx="33">
                  <c:v>2016. III.</c:v>
                </c:pt>
                <c:pt idx="34">
                  <c:v>2016. IV.</c:v>
                </c:pt>
                <c:pt idx="35">
                  <c:v>2017. I.</c:v>
                </c:pt>
                <c:pt idx="36">
                  <c:v>2017. II.</c:v>
                </c:pt>
                <c:pt idx="37">
                  <c:v>2017. III.</c:v>
                </c:pt>
                <c:pt idx="38">
                  <c:v>2017. IV.</c:v>
                </c:pt>
                <c:pt idx="39">
                  <c:v>2018. I.</c:v>
                </c:pt>
                <c:pt idx="40">
                  <c:v>2018. II.</c:v>
                </c:pt>
                <c:pt idx="41">
                  <c:v>2018. III.</c:v>
                </c:pt>
                <c:pt idx="42">
                  <c:v>2018. IV.</c:v>
                </c:pt>
                <c:pt idx="43">
                  <c:v>2019. I.</c:v>
                </c:pt>
                <c:pt idx="44">
                  <c:v>2019. II.</c:v>
                </c:pt>
                <c:pt idx="45">
                  <c:v>2019. III.</c:v>
                </c:pt>
                <c:pt idx="46">
                  <c:v>2019. IV.</c:v>
                </c:pt>
                <c:pt idx="47">
                  <c:v>2020. I.</c:v>
                </c:pt>
                <c:pt idx="48">
                  <c:v>2020. II.</c:v>
                </c:pt>
                <c:pt idx="49">
                  <c:v>2020. III.</c:v>
                </c:pt>
                <c:pt idx="50">
                  <c:v>2020. IV.</c:v>
                </c:pt>
                <c:pt idx="51">
                  <c:v>2021. I.</c:v>
                </c:pt>
                <c:pt idx="52">
                  <c:v>2021. II.</c:v>
                </c:pt>
                <c:pt idx="53">
                  <c:v>2021. III.</c:v>
                </c:pt>
                <c:pt idx="54">
                  <c:v>2021. IV.</c:v>
                </c:pt>
                <c:pt idx="55">
                  <c:v>2022. I.</c:v>
                </c:pt>
                <c:pt idx="56">
                  <c:v>2022. II.</c:v>
                </c:pt>
                <c:pt idx="57">
                  <c:v>2022. III.</c:v>
                </c:pt>
                <c:pt idx="58">
                  <c:v>2022. 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H$10:$H$71</c15:sqref>
                  </c15:fullRef>
                </c:ext>
              </c:extLst>
              <c:f>'21_ábra_chart'!$H$11:$H$71</c:f>
              <c:numCache>
                <c:formatCode>#\ ##0.0</c:formatCode>
                <c:ptCount val="61"/>
                <c:pt idx="0">
                  <c:v>3.4117945046120983</c:v>
                </c:pt>
                <c:pt idx="1">
                  <c:v>4.1719685324350682</c:v>
                </c:pt>
                <c:pt idx="2">
                  <c:v>5.9653515010206437</c:v>
                </c:pt>
                <c:pt idx="3">
                  <c:v>6.5681415075189005</c:v>
                </c:pt>
                <c:pt idx="4">
                  <c:v>6.5717795482088235</c:v>
                </c:pt>
                <c:pt idx="5">
                  <c:v>7.6127530202770384</c:v>
                </c:pt>
                <c:pt idx="6">
                  <c:v>7.395960797578633</c:v>
                </c:pt>
                <c:pt idx="7">
                  <c:v>7.0885101399647361</c:v>
                </c:pt>
                <c:pt idx="8">
                  <c:v>7.3099118544991271</c:v>
                </c:pt>
                <c:pt idx="9">
                  <c:v>7.8910877941805779</c:v>
                </c:pt>
                <c:pt idx="10">
                  <c:v>6.4960438358407995</c:v>
                </c:pt>
                <c:pt idx="11">
                  <c:v>4.1823482834959975</c:v>
                </c:pt>
                <c:pt idx="12">
                  <c:v>3.7587818589443014</c:v>
                </c:pt>
                <c:pt idx="13">
                  <c:v>4.9816214259370017</c:v>
                </c:pt>
                <c:pt idx="14">
                  <c:v>4.5931450970211998</c:v>
                </c:pt>
                <c:pt idx="15">
                  <c:v>4.3093595974560994</c:v>
                </c:pt>
                <c:pt idx="16">
                  <c:v>3.0258530141841984</c:v>
                </c:pt>
                <c:pt idx="17">
                  <c:v>2.5375377427372978</c:v>
                </c:pt>
                <c:pt idx="18">
                  <c:v>2.8825183019809995</c:v>
                </c:pt>
                <c:pt idx="19">
                  <c:v>2.9650833922461999</c:v>
                </c:pt>
                <c:pt idx="20">
                  <c:v>3.4915288793413009</c:v>
                </c:pt>
                <c:pt idx="21">
                  <c:v>2.8015897007412001</c:v>
                </c:pt>
                <c:pt idx="22">
                  <c:v>2.1619302467382999</c:v>
                </c:pt>
                <c:pt idx="23">
                  <c:v>1.9255548556840996</c:v>
                </c:pt>
                <c:pt idx="24">
                  <c:v>1.0107689718178996</c:v>
                </c:pt>
                <c:pt idx="25">
                  <c:v>0.82098323220479941</c:v>
                </c:pt>
                <c:pt idx="26">
                  <c:v>0.75960499858740071</c:v>
                </c:pt>
                <c:pt idx="27">
                  <c:v>0.93617860872880065</c:v>
                </c:pt>
                <c:pt idx="28">
                  <c:v>0.8865975992600994</c:v>
                </c:pt>
                <c:pt idx="29">
                  <c:v>1.1384991017852988</c:v>
                </c:pt>
                <c:pt idx="30">
                  <c:v>1.7617639158289</c:v>
                </c:pt>
                <c:pt idx="31">
                  <c:v>1.8449741441637997</c:v>
                </c:pt>
                <c:pt idx="32">
                  <c:v>1.5028819875582</c:v>
                </c:pt>
                <c:pt idx="33">
                  <c:v>1.3400517109201999</c:v>
                </c:pt>
                <c:pt idx="34">
                  <c:v>0.95893211127169931</c:v>
                </c:pt>
                <c:pt idx="35">
                  <c:v>1.5193035973635993</c:v>
                </c:pt>
                <c:pt idx="36">
                  <c:v>2.0150208439268003</c:v>
                </c:pt>
                <c:pt idx="37">
                  <c:v>2.0931086164378003</c:v>
                </c:pt>
                <c:pt idx="38">
                  <c:v>1.5529140508067005</c:v>
                </c:pt>
                <c:pt idx="39">
                  <c:v>1.2353316733524009</c:v>
                </c:pt>
                <c:pt idx="40">
                  <c:v>0.82418915649619962</c:v>
                </c:pt>
                <c:pt idx="41">
                  <c:v>0.84085430339799938</c:v>
                </c:pt>
                <c:pt idx="42">
                  <c:v>0.77161164757909972</c:v>
                </c:pt>
                <c:pt idx="43">
                  <c:v>0.76118822785579887</c:v>
                </c:pt>
                <c:pt idx="44">
                  <c:v>0.82296874800919984</c:v>
                </c:pt>
                <c:pt idx="45">
                  <c:v>0.84912682813579998</c:v>
                </c:pt>
                <c:pt idx="46">
                  <c:v>1.0359271352119999</c:v>
                </c:pt>
                <c:pt idx="47">
                  <c:v>0.83736167386830029</c:v>
                </c:pt>
                <c:pt idx="48">
                  <c:v>0.79333118477700015</c:v>
                </c:pt>
                <c:pt idx="49">
                  <c:v>1.0275342278044004</c:v>
                </c:pt>
                <c:pt idx="50">
                  <c:v>0.9811335301372992</c:v>
                </c:pt>
                <c:pt idx="51">
                  <c:v>0.9989103686716998</c:v>
                </c:pt>
                <c:pt idx="52">
                  <c:v>1.1992133229096993</c:v>
                </c:pt>
                <c:pt idx="53">
                  <c:v>1.1240790017349003</c:v>
                </c:pt>
                <c:pt idx="54">
                  <c:v>0.74078931755420108</c:v>
                </c:pt>
                <c:pt idx="55">
                  <c:v>0.81026498599780084</c:v>
                </c:pt>
                <c:pt idx="56">
                  <c:v>0.60058334900399934</c:v>
                </c:pt>
                <c:pt idx="57">
                  <c:v>0.64204109788829911</c:v>
                </c:pt>
                <c:pt idx="58">
                  <c:v>0.85349540726909989</c:v>
                </c:pt>
                <c:pt idx="59">
                  <c:v>1.2666273450392005</c:v>
                </c:pt>
                <c:pt idx="60">
                  <c:v>1.6829057652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9-443E-8681-7BFA24EEE0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1_ábra_chart'!$I$9</c:f>
              <c:strCache>
                <c:ptCount val="1"/>
                <c:pt idx="0">
                  <c:v>Adósság eredeti lejárat szerint / mérlegfőösszeg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F$10:$F$71</c15:sqref>
                  </c15:fullRef>
                </c:ext>
              </c:extLst>
              <c:f>'21_ábra_chart'!$F$11:$F$71</c:f>
              <c:strCache>
                <c:ptCount val="61"/>
                <c:pt idx="0">
                  <c:v>2008. II.</c:v>
                </c:pt>
                <c:pt idx="1">
                  <c:v>2008. III.</c:v>
                </c:pt>
                <c:pt idx="2">
                  <c:v>2008. IV.</c:v>
                </c:pt>
                <c:pt idx="3">
                  <c:v>2009. I.</c:v>
                </c:pt>
                <c:pt idx="4">
                  <c:v>2009. II.</c:v>
                </c:pt>
                <c:pt idx="5">
                  <c:v>2009. III.</c:v>
                </c:pt>
                <c:pt idx="6">
                  <c:v>2009. IV.</c:v>
                </c:pt>
                <c:pt idx="7">
                  <c:v>2010. I.</c:v>
                </c:pt>
                <c:pt idx="8">
                  <c:v>2010. II.</c:v>
                </c:pt>
                <c:pt idx="9">
                  <c:v>2010. III.</c:v>
                </c:pt>
                <c:pt idx="10">
                  <c:v>2010. IV.</c:v>
                </c:pt>
                <c:pt idx="11">
                  <c:v>2011. I.</c:v>
                </c:pt>
                <c:pt idx="12">
                  <c:v>2011. II.</c:v>
                </c:pt>
                <c:pt idx="13">
                  <c:v>2011. III.</c:v>
                </c:pt>
                <c:pt idx="14">
                  <c:v>2011. IV.</c:v>
                </c:pt>
                <c:pt idx="15">
                  <c:v>2012. I.</c:v>
                </c:pt>
                <c:pt idx="16">
                  <c:v>2012. II.</c:v>
                </c:pt>
                <c:pt idx="17">
                  <c:v>2012. III.</c:v>
                </c:pt>
                <c:pt idx="18">
                  <c:v>2012. IV.</c:v>
                </c:pt>
                <c:pt idx="19">
                  <c:v>2013. I.</c:v>
                </c:pt>
                <c:pt idx="20">
                  <c:v>2013. II.</c:v>
                </c:pt>
                <c:pt idx="21">
                  <c:v>2013. III.</c:v>
                </c:pt>
                <c:pt idx="22">
                  <c:v>2013. IV.</c:v>
                </c:pt>
                <c:pt idx="23">
                  <c:v>2014. I.</c:v>
                </c:pt>
                <c:pt idx="24">
                  <c:v>2014. II.</c:v>
                </c:pt>
                <c:pt idx="25">
                  <c:v>2014. III.</c:v>
                </c:pt>
                <c:pt idx="26">
                  <c:v>2014. IV.</c:v>
                </c:pt>
                <c:pt idx="27">
                  <c:v>2015. I.</c:v>
                </c:pt>
                <c:pt idx="28">
                  <c:v>2015. II.</c:v>
                </c:pt>
                <c:pt idx="29">
                  <c:v>2015. III.</c:v>
                </c:pt>
                <c:pt idx="30">
                  <c:v>2015. IV.</c:v>
                </c:pt>
                <c:pt idx="31">
                  <c:v>2016. I.</c:v>
                </c:pt>
                <c:pt idx="32">
                  <c:v>2016. II.</c:v>
                </c:pt>
                <c:pt idx="33">
                  <c:v>2016. III.</c:v>
                </c:pt>
                <c:pt idx="34">
                  <c:v>2016. IV.</c:v>
                </c:pt>
                <c:pt idx="35">
                  <c:v>2017. I.</c:v>
                </c:pt>
                <c:pt idx="36">
                  <c:v>2017. II.</c:v>
                </c:pt>
                <c:pt idx="37">
                  <c:v>2017. III.</c:v>
                </c:pt>
                <c:pt idx="38">
                  <c:v>2017. IV.</c:v>
                </c:pt>
                <c:pt idx="39">
                  <c:v>2018. I.</c:v>
                </c:pt>
                <c:pt idx="40">
                  <c:v>2018. II.</c:v>
                </c:pt>
                <c:pt idx="41">
                  <c:v>2018. III.</c:v>
                </c:pt>
                <c:pt idx="42">
                  <c:v>2018. IV.</c:v>
                </c:pt>
                <c:pt idx="43">
                  <c:v>2019. I.</c:v>
                </c:pt>
                <c:pt idx="44">
                  <c:v>2019. II.</c:v>
                </c:pt>
                <c:pt idx="45">
                  <c:v>2019. III.</c:v>
                </c:pt>
                <c:pt idx="46">
                  <c:v>2019. IV.</c:v>
                </c:pt>
                <c:pt idx="47">
                  <c:v>2020. I.</c:v>
                </c:pt>
                <c:pt idx="48">
                  <c:v>2020. II.</c:v>
                </c:pt>
                <c:pt idx="49">
                  <c:v>2020. III.</c:v>
                </c:pt>
                <c:pt idx="50">
                  <c:v>2020. IV.</c:v>
                </c:pt>
                <c:pt idx="51">
                  <c:v>2021. I.</c:v>
                </c:pt>
                <c:pt idx="52">
                  <c:v>2021. II.</c:v>
                </c:pt>
                <c:pt idx="53">
                  <c:v>2021. III.</c:v>
                </c:pt>
                <c:pt idx="54">
                  <c:v>2021. IV.</c:v>
                </c:pt>
                <c:pt idx="55">
                  <c:v>2022. I.</c:v>
                </c:pt>
                <c:pt idx="56">
                  <c:v>2022. II.</c:v>
                </c:pt>
                <c:pt idx="57">
                  <c:v>2022. III.</c:v>
                </c:pt>
                <c:pt idx="58">
                  <c:v>2022. 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I$10:$I$71</c15:sqref>
                  </c15:fullRef>
                </c:ext>
              </c:extLst>
              <c:f>'21_ábra_chart'!$I$11:$I$71</c:f>
              <c:numCache>
                <c:formatCode>#\ ##0.0</c:formatCode>
                <c:ptCount val="61"/>
                <c:pt idx="0">
                  <c:v>9.8874298229618773</c:v>
                </c:pt>
                <c:pt idx="1">
                  <c:v>9.6274313774879587</c:v>
                </c:pt>
                <c:pt idx="2">
                  <c:v>10.454949270636146</c:v>
                </c:pt>
                <c:pt idx="3">
                  <c:v>11.826849220106109</c:v>
                </c:pt>
                <c:pt idx="4">
                  <c:v>9.9923602106831844</c:v>
                </c:pt>
                <c:pt idx="5">
                  <c:v>8.9102982647403284</c:v>
                </c:pt>
                <c:pt idx="6">
                  <c:v>9.2316297592425958</c:v>
                </c:pt>
                <c:pt idx="7">
                  <c:v>10.649017328441561</c:v>
                </c:pt>
                <c:pt idx="8">
                  <c:v>11.922326626517512</c:v>
                </c:pt>
                <c:pt idx="9">
                  <c:v>11.753032343118248</c:v>
                </c:pt>
                <c:pt idx="10">
                  <c:v>10.444983823178401</c:v>
                </c:pt>
                <c:pt idx="11">
                  <c:v>12.140552925834207</c:v>
                </c:pt>
                <c:pt idx="12">
                  <c:v>11.795534359953637</c:v>
                </c:pt>
                <c:pt idx="13">
                  <c:v>11.904699973753029</c:v>
                </c:pt>
                <c:pt idx="14">
                  <c:v>9.821912565992049</c:v>
                </c:pt>
                <c:pt idx="15">
                  <c:v>10.449103683687907</c:v>
                </c:pt>
                <c:pt idx="16">
                  <c:v>10.054420343037007</c:v>
                </c:pt>
                <c:pt idx="17">
                  <c:v>8.9129532415935238</c:v>
                </c:pt>
                <c:pt idx="18">
                  <c:v>7.1709555926089577</c:v>
                </c:pt>
                <c:pt idx="19">
                  <c:v>8.5213187183299794</c:v>
                </c:pt>
                <c:pt idx="20">
                  <c:v>7.9473405962350956</c:v>
                </c:pt>
                <c:pt idx="21">
                  <c:v>8.5270926674686756</c:v>
                </c:pt>
                <c:pt idx="22">
                  <c:v>7.999401438763158</c:v>
                </c:pt>
                <c:pt idx="23">
                  <c:v>8.6308760045872148</c:v>
                </c:pt>
                <c:pt idx="24">
                  <c:v>9.210980609045178</c:v>
                </c:pt>
                <c:pt idx="25">
                  <c:v>9.229649411065953</c:v>
                </c:pt>
                <c:pt idx="26">
                  <c:v>8.2240843634071403</c:v>
                </c:pt>
                <c:pt idx="27">
                  <c:v>8.4812085875522172</c:v>
                </c:pt>
                <c:pt idx="28">
                  <c:v>9.5341131386518327</c:v>
                </c:pt>
                <c:pt idx="29">
                  <c:v>7.1916871178572315</c:v>
                </c:pt>
                <c:pt idx="30">
                  <c:v>6.1550771300857532</c:v>
                </c:pt>
                <c:pt idx="31">
                  <c:v>5.1894171085980743</c:v>
                </c:pt>
                <c:pt idx="32">
                  <c:v>5.6183400263672878</c:v>
                </c:pt>
                <c:pt idx="33">
                  <c:v>4.7520384481582711</c:v>
                </c:pt>
                <c:pt idx="34">
                  <c:v>4.101284139491959</c:v>
                </c:pt>
                <c:pt idx="35">
                  <c:v>5.1394549527391096</c:v>
                </c:pt>
                <c:pt idx="36">
                  <c:v>4.3390492798802454</c:v>
                </c:pt>
                <c:pt idx="37">
                  <c:v>4.2536705279552596</c:v>
                </c:pt>
                <c:pt idx="38">
                  <c:v>3.7913607083745666</c:v>
                </c:pt>
                <c:pt idx="39">
                  <c:v>4.4111574939968889</c:v>
                </c:pt>
                <c:pt idx="40">
                  <c:v>4.3535299563588783</c:v>
                </c:pt>
                <c:pt idx="41">
                  <c:v>4.5526596345605714</c:v>
                </c:pt>
                <c:pt idx="42">
                  <c:v>3.7144327171438021</c:v>
                </c:pt>
                <c:pt idx="43">
                  <c:v>4.3789693983863618</c:v>
                </c:pt>
                <c:pt idx="44">
                  <c:v>3.8911251532055484</c:v>
                </c:pt>
                <c:pt idx="45">
                  <c:v>4.1100975211219613</c:v>
                </c:pt>
                <c:pt idx="46">
                  <c:v>3.8872682510182228</c:v>
                </c:pt>
                <c:pt idx="47">
                  <c:v>4.7756592803317357</c:v>
                </c:pt>
                <c:pt idx="48">
                  <c:v>4.0805141875308717</c:v>
                </c:pt>
                <c:pt idx="49">
                  <c:v>3.4087752557318254</c:v>
                </c:pt>
                <c:pt idx="50">
                  <c:v>2.6226052613564166</c:v>
                </c:pt>
                <c:pt idx="51">
                  <c:v>3.4612212300535461</c:v>
                </c:pt>
                <c:pt idx="52">
                  <c:v>3.4519255191173408</c:v>
                </c:pt>
                <c:pt idx="53">
                  <c:v>3.3743553550691745</c:v>
                </c:pt>
                <c:pt idx="54">
                  <c:v>2.6429688436600371</c:v>
                </c:pt>
                <c:pt idx="55">
                  <c:v>4.3856723090160266</c:v>
                </c:pt>
                <c:pt idx="56">
                  <c:v>4.0831436728539039</c:v>
                </c:pt>
                <c:pt idx="57">
                  <c:v>4.5355643806162602</c:v>
                </c:pt>
                <c:pt idx="58">
                  <c:v>3.6713764211882398</c:v>
                </c:pt>
                <c:pt idx="59">
                  <c:v>4.5616017134772511</c:v>
                </c:pt>
                <c:pt idx="60">
                  <c:v>3.8354317391064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39-443E-8681-7BFA24EEE093}"/>
            </c:ext>
          </c:extLst>
        </c:ser>
        <c:ser>
          <c:idx val="4"/>
          <c:order val="3"/>
          <c:tx>
            <c:strRef>
              <c:f>'21_ábra_chart'!$J$9</c:f>
              <c:strCache>
                <c:ptCount val="1"/>
                <c:pt idx="0">
                  <c:v>Adósság hatralévő lejárat szerint / mérlegfőösszeg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F$10:$F$71</c15:sqref>
                  </c15:fullRef>
                </c:ext>
              </c:extLst>
              <c:f>'21_ábra_chart'!$F$11:$F$71</c:f>
              <c:strCache>
                <c:ptCount val="61"/>
                <c:pt idx="0">
                  <c:v>2008. II.</c:v>
                </c:pt>
                <c:pt idx="1">
                  <c:v>2008. III.</c:v>
                </c:pt>
                <c:pt idx="2">
                  <c:v>2008. IV.</c:v>
                </c:pt>
                <c:pt idx="3">
                  <c:v>2009. I.</c:v>
                </c:pt>
                <c:pt idx="4">
                  <c:v>2009. II.</c:v>
                </c:pt>
                <c:pt idx="5">
                  <c:v>2009. III.</c:v>
                </c:pt>
                <c:pt idx="6">
                  <c:v>2009. IV.</c:v>
                </c:pt>
                <c:pt idx="7">
                  <c:v>2010. I.</c:v>
                </c:pt>
                <c:pt idx="8">
                  <c:v>2010. II.</c:v>
                </c:pt>
                <c:pt idx="9">
                  <c:v>2010. III.</c:v>
                </c:pt>
                <c:pt idx="10">
                  <c:v>2010. IV.</c:v>
                </c:pt>
                <c:pt idx="11">
                  <c:v>2011. I.</c:v>
                </c:pt>
                <c:pt idx="12">
                  <c:v>2011. II.</c:v>
                </c:pt>
                <c:pt idx="13">
                  <c:v>2011. III.</c:v>
                </c:pt>
                <c:pt idx="14">
                  <c:v>2011. IV.</c:v>
                </c:pt>
                <c:pt idx="15">
                  <c:v>2012. I.</c:v>
                </c:pt>
                <c:pt idx="16">
                  <c:v>2012. II.</c:v>
                </c:pt>
                <c:pt idx="17">
                  <c:v>2012. III.</c:v>
                </c:pt>
                <c:pt idx="18">
                  <c:v>2012. IV.</c:v>
                </c:pt>
                <c:pt idx="19">
                  <c:v>2013. I.</c:v>
                </c:pt>
                <c:pt idx="20">
                  <c:v>2013. II.</c:v>
                </c:pt>
                <c:pt idx="21">
                  <c:v>2013. III.</c:v>
                </c:pt>
                <c:pt idx="22">
                  <c:v>2013. IV.</c:v>
                </c:pt>
                <c:pt idx="23">
                  <c:v>2014. I.</c:v>
                </c:pt>
                <c:pt idx="24">
                  <c:v>2014. II.</c:v>
                </c:pt>
                <c:pt idx="25">
                  <c:v>2014. III.</c:v>
                </c:pt>
                <c:pt idx="26">
                  <c:v>2014. IV.</c:v>
                </c:pt>
                <c:pt idx="27">
                  <c:v>2015. I.</c:v>
                </c:pt>
                <c:pt idx="28">
                  <c:v>2015. II.</c:v>
                </c:pt>
                <c:pt idx="29">
                  <c:v>2015. III.</c:v>
                </c:pt>
                <c:pt idx="30">
                  <c:v>2015. IV.</c:v>
                </c:pt>
                <c:pt idx="31">
                  <c:v>2016. I.</c:v>
                </c:pt>
                <c:pt idx="32">
                  <c:v>2016. II.</c:v>
                </c:pt>
                <c:pt idx="33">
                  <c:v>2016. III.</c:v>
                </c:pt>
                <c:pt idx="34">
                  <c:v>2016. IV.</c:v>
                </c:pt>
                <c:pt idx="35">
                  <c:v>2017. I.</c:v>
                </c:pt>
                <c:pt idx="36">
                  <c:v>2017. II.</c:v>
                </c:pt>
                <c:pt idx="37">
                  <c:v>2017. III.</c:v>
                </c:pt>
                <c:pt idx="38">
                  <c:v>2017. IV.</c:v>
                </c:pt>
                <c:pt idx="39">
                  <c:v>2018. I.</c:v>
                </c:pt>
                <c:pt idx="40">
                  <c:v>2018. II.</c:v>
                </c:pt>
                <c:pt idx="41">
                  <c:v>2018. III.</c:v>
                </c:pt>
                <c:pt idx="42">
                  <c:v>2018. IV.</c:v>
                </c:pt>
                <c:pt idx="43">
                  <c:v>2019. I.</c:v>
                </c:pt>
                <c:pt idx="44">
                  <c:v>2019. II.</c:v>
                </c:pt>
                <c:pt idx="45">
                  <c:v>2019. III.</c:v>
                </c:pt>
                <c:pt idx="46">
                  <c:v>2019. IV.</c:v>
                </c:pt>
                <c:pt idx="47">
                  <c:v>2020. I.</c:v>
                </c:pt>
                <c:pt idx="48">
                  <c:v>2020. II.</c:v>
                </c:pt>
                <c:pt idx="49">
                  <c:v>2020. III.</c:v>
                </c:pt>
                <c:pt idx="50">
                  <c:v>2020. IV.</c:v>
                </c:pt>
                <c:pt idx="51">
                  <c:v>2021. I.</c:v>
                </c:pt>
                <c:pt idx="52">
                  <c:v>2021. II.</c:v>
                </c:pt>
                <c:pt idx="53">
                  <c:v>2021. III.</c:v>
                </c:pt>
                <c:pt idx="54">
                  <c:v>2021. IV.</c:v>
                </c:pt>
                <c:pt idx="55">
                  <c:v>2022. I.</c:v>
                </c:pt>
                <c:pt idx="56">
                  <c:v>2022. II.</c:v>
                </c:pt>
                <c:pt idx="57">
                  <c:v>2022. III.</c:v>
                </c:pt>
                <c:pt idx="58">
                  <c:v>2022. 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J$10:$J$71</c15:sqref>
                  </c15:fullRef>
                </c:ext>
              </c:extLst>
              <c:f>'21_ábra_chart'!$J$11:$J$71</c:f>
              <c:numCache>
                <c:formatCode>#\ ##0.0</c:formatCode>
                <c:ptCount val="61"/>
                <c:pt idx="0">
                  <c:v>12.832112419441044</c:v>
                </c:pt>
                <c:pt idx="1">
                  <c:v>13.115079994497872</c:v>
                </c:pt>
                <c:pt idx="2">
                  <c:v>15.429944210428836</c:v>
                </c:pt>
                <c:pt idx="3">
                  <c:v>17.628542602561556</c:v>
                </c:pt>
                <c:pt idx="4">
                  <c:v>15.461875189210611</c:v>
                </c:pt>
                <c:pt idx="5">
                  <c:v>15.351928946352933</c:v>
                </c:pt>
                <c:pt idx="6">
                  <c:v>15.396412590885697</c:v>
                </c:pt>
                <c:pt idx="7">
                  <c:v>16.534065127877728</c:v>
                </c:pt>
                <c:pt idx="8">
                  <c:v>18.089634926260679</c:v>
                </c:pt>
                <c:pt idx="9">
                  <c:v>18.419578716859558</c:v>
                </c:pt>
                <c:pt idx="10">
                  <c:v>16.113886641173565</c:v>
                </c:pt>
                <c:pt idx="11">
                  <c:v>15.669891170424899</c:v>
                </c:pt>
                <c:pt idx="12">
                  <c:v>14.961020300098335</c:v>
                </c:pt>
                <c:pt idx="13">
                  <c:v>16.241389254805217</c:v>
                </c:pt>
                <c:pt idx="14">
                  <c:v>14.157565081448311</c:v>
                </c:pt>
                <c:pt idx="15">
                  <c:v>14.524758661739826</c:v>
                </c:pt>
                <c:pt idx="16">
                  <c:v>12.874395322020593</c:v>
                </c:pt>
                <c:pt idx="17">
                  <c:v>11.314134028767421</c:v>
                </c:pt>
                <c:pt idx="18">
                  <c:v>9.9972815397637902</c:v>
                </c:pt>
                <c:pt idx="19">
                  <c:v>11.462988334498466</c:v>
                </c:pt>
                <c:pt idx="20">
                  <c:v>11.457557611230053</c:v>
                </c:pt>
                <c:pt idx="21">
                  <c:v>11.347962723961855</c:v>
                </c:pt>
                <c:pt idx="22">
                  <c:v>10.178992680405234</c:v>
                </c:pt>
                <c:pt idx="23">
                  <c:v>10.61907231777189</c:v>
                </c:pt>
                <c:pt idx="24">
                  <c:v>10.292381750128925</c:v>
                </c:pt>
                <c:pt idx="25">
                  <c:v>10.060132815768984</c:v>
                </c:pt>
                <c:pt idx="26">
                  <c:v>8.9888309586451562</c:v>
                </c:pt>
                <c:pt idx="27">
                  <c:v>9.3872820468933789</c:v>
                </c:pt>
                <c:pt idx="28">
                  <c:v>10.422824191189489</c:v>
                </c:pt>
                <c:pt idx="29">
                  <c:v>8.3493132838133928</c:v>
                </c:pt>
                <c:pt idx="30">
                  <c:v>7.9051580596275679</c:v>
                </c:pt>
                <c:pt idx="31">
                  <c:v>7.0107575402483784</c:v>
                </c:pt>
                <c:pt idx="32">
                  <c:v>7.1325519263016322</c:v>
                </c:pt>
                <c:pt idx="33">
                  <c:v>6.0458904559061351</c:v>
                </c:pt>
                <c:pt idx="34">
                  <c:v>5.0111985955488176</c:v>
                </c:pt>
                <c:pt idx="35">
                  <c:v>6.5381094182499808</c:v>
                </c:pt>
                <c:pt idx="36">
                  <c:v>6.1778951276594958</c:v>
                </c:pt>
                <c:pt idx="37">
                  <c:v>6.1370488320387979</c:v>
                </c:pt>
                <c:pt idx="38">
                  <c:v>5.1704457638288712</c:v>
                </c:pt>
                <c:pt idx="39">
                  <c:v>5.4950496947459637</c:v>
                </c:pt>
                <c:pt idx="40">
                  <c:v>5.0849717849409313</c:v>
                </c:pt>
                <c:pt idx="41">
                  <c:v>5.2779289194707317</c:v>
                </c:pt>
                <c:pt idx="42">
                  <c:v>4.3673546281176385</c:v>
                </c:pt>
                <c:pt idx="43">
                  <c:v>5.0047980121120075</c:v>
                </c:pt>
                <c:pt idx="44">
                  <c:v>4.5658670730562472</c:v>
                </c:pt>
                <c:pt idx="45">
                  <c:v>4.7901261814217122</c:v>
                </c:pt>
                <c:pt idx="46">
                  <c:v>4.6840871925680174</c:v>
                </c:pt>
                <c:pt idx="47">
                  <c:v>5.4281466218500336</c:v>
                </c:pt>
                <c:pt idx="48">
                  <c:v>4.6839494918256834</c:v>
                </c:pt>
                <c:pt idx="49">
                  <c:v>4.1706328137607667</c:v>
                </c:pt>
                <c:pt idx="50">
                  <c:v>3.3003309737970512</c:v>
                </c:pt>
                <c:pt idx="51">
                  <c:v>4.125067818296154</c:v>
                </c:pt>
                <c:pt idx="52">
                  <c:v>4.1987228772570671</c:v>
                </c:pt>
                <c:pt idx="53">
                  <c:v>4.0595382012050107</c:v>
                </c:pt>
                <c:pt idx="54">
                  <c:v>3.0891531236116365</c:v>
                </c:pt>
                <c:pt idx="55">
                  <c:v>4.8519511920062168</c:v>
                </c:pt>
                <c:pt idx="56">
                  <c:v>4.4399255176755377</c:v>
                </c:pt>
                <c:pt idx="57">
                  <c:v>4.9116199546893826</c:v>
                </c:pt>
                <c:pt idx="58">
                  <c:v>4.1479428402540224</c:v>
                </c:pt>
                <c:pt idx="59">
                  <c:v>5.2182756635863266</c:v>
                </c:pt>
                <c:pt idx="60">
                  <c:v>4.715306044519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39-443E-8681-7BFA24EEE093}"/>
            </c:ext>
          </c:extLst>
        </c:ser>
        <c:ser>
          <c:idx val="2"/>
          <c:order val="4"/>
          <c:tx>
            <c:strRef>
              <c:f>'21_ábra_chart'!$K$9</c:f>
              <c:strCache>
                <c:ptCount val="1"/>
                <c:pt idx="0">
                  <c:v>Adósság eredeti lejárat szerint / mérlegfőösszeg (historikus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F$10:$F$71</c15:sqref>
                  </c15:fullRef>
                </c:ext>
              </c:extLst>
              <c:f>'21_ábra_chart'!$F$11:$F$71</c:f>
              <c:strCache>
                <c:ptCount val="61"/>
                <c:pt idx="0">
                  <c:v>2008. II.</c:v>
                </c:pt>
                <c:pt idx="1">
                  <c:v>2008. III.</c:v>
                </c:pt>
                <c:pt idx="2">
                  <c:v>2008. IV.</c:v>
                </c:pt>
                <c:pt idx="3">
                  <c:v>2009. I.</c:v>
                </c:pt>
                <c:pt idx="4">
                  <c:v>2009. II.</c:v>
                </c:pt>
                <c:pt idx="5">
                  <c:v>2009. III.</c:v>
                </c:pt>
                <c:pt idx="6">
                  <c:v>2009. IV.</c:v>
                </c:pt>
                <c:pt idx="7">
                  <c:v>2010. I.</c:v>
                </c:pt>
                <c:pt idx="8">
                  <c:v>2010. II.</c:v>
                </c:pt>
                <c:pt idx="9">
                  <c:v>2010. III.</c:v>
                </c:pt>
                <c:pt idx="10">
                  <c:v>2010. IV.</c:v>
                </c:pt>
                <c:pt idx="11">
                  <c:v>2011. I.</c:v>
                </c:pt>
                <c:pt idx="12">
                  <c:v>2011. II.</c:v>
                </c:pt>
                <c:pt idx="13">
                  <c:v>2011. III.</c:v>
                </c:pt>
                <c:pt idx="14">
                  <c:v>2011. IV.</c:v>
                </c:pt>
                <c:pt idx="15">
                  <c:v>2012. I.</c:v>
                </c:pt>
                <c:pt idx="16">
                  <c:v>2012. II.</c:v>
                </c:pt>
                <c:pt idx="17">
                  <c:v>2012. III.</c:v>
                </c:pt>
                <c:pt idx="18">
                  <c:v>2012. IV.</c:v>
                </c:pt>
                <c:pt idx="19">
                  <c:v>2013. I.</c:v>
                </c:pt>
                <c:pt idx="20">
                  <c:v>2013. II.</c:v>
                </c:pt>
                <c:pt idx="21">
                  <c:v>2013. III.</c:v>
                </c:pt>
                <c:pt idx="22">
                  <c:v>2013. IV.</c:v>
                </c:pt>
                <c:pt idx="23">
                  <c:v>2014. I.</c:v>
                </c:pt>
                <c:pt idx="24">
                  <c:v>2014. II.</c:v>
                </c:pt>
                <c:pt idx="25">
                  <c:v>2014. III.</c:v>
                </c:pt>
                <c:pt idx="26">
                  <c:v>2014. IV.</c:v>
                </c:pt>
                <c:pt idx="27">
                  <c:v>2015. I.</c:v>
                </c:pt>
                <c:pt idx="28">
                  <c:v>2015. II.</c:v>
                </c:pt>
                <c:pt idx="29">
                  <c:v>2015. III.</c:v>
                </c:pt>
                <c:pt idx="30">
                  <c:v>2015. IV.</c:v>
                </c:pt>
                <c:pt idx="31">
                  <c:v>2016. I.</c:v>
                </c:pt>
                <c:pt idx="32">
                  <c:v>2016. II.</c:v>
                </c:pt>
                <c:pt idx="33">
                  <c:v>2016. III.</c:v>
                </c:pt>
                <c:pt idx="34">
                  <c:v>2016. IV.</c:v>
                </c:pt>
                <c:pt idx="35">
                  <c:v>2017. I.</c:v>
                </c:pt>
                <c:pt idx="36">
                  <c:v>2017. II.</c:v>
                </c:pt>
                <c:pt idx="37">
                  <c:v>2017. III.</c:v>
                </c:pt>
                <c:pt idx="38">
                  <c:v>2017. IV.</c:v>
                </c:pt>
                <c:pt idx="39">
                  <c:v>2018. I.</c:v>
                </c:pt>
                <c:pt idx="40">
                  <c:v>2018. II.</c:v>
                </c:pt>
                <c:pt idx="41">
                  <c:v>2018. III.</c:v>
                </c:pt>
                <c:pt idx="42">
                  <c:v>2018. IV.</c:v>
                </c:pt>
                <c:pt idx="43">
                  <c:v>2019. I.</c:v>
                </c:pt>
                <c:pt idx="44">
                  <c:v>2019. II.</c:v>
                </c:pt>
                <c:pt idx="45">
                  <c:v>2019. III.</c:v>
                </c:pt>
                <c:pt idx="46">
                  <c:v>2019. IV.</c:v>
                </c:pt>
                <c:pt idx="47">
                  <c:v>2020. I.</c:v>
                </c:pt>
                <c:pt idx="48">
                  <c:v>2020. II.</c:v>
                </c:pt>
                <c:pt idx="49">
                  <c:v>2020. III.</c:v>
                </c:pt>
                <c:pt idx="50">
                  <c:v>2020. IV.</c:v>
                </c:pt>
                <c:pt idx="51">
                  <c:v>2021. I.</c:v>
                </c:pt>
                <c:pt idx="52">
                  <c:v>2021. II.</c:v>
                </c:pt>
                <c:pt idx="53">
                  <c:v>2021. III.</c:v>
                </c:pt>
                <c:pt idx="54">
                  <c:v>2021. IV.</c:v>
                </c:pt>
                <c:pt idx="55">
                  <c:v>2022. I.</c:v>
                </c:pt>
                <c:pt idx="56">
                  <c:v>2022. II.</c:v>
                </c:pt>
                <c:pt idx="57">
                  <c:v>2022. III.</c:v>
                </c:pt>
                <c:pt idx="58">
                  <c:v>2022. 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K$10:$K$71</c15:sqref>
                  </c15:fullRef>
                </c:ext>
              </c:extLst>
              <c:f>'21_ábra_chart'!$K$11:$K$71</c:f>
              <c:numCache>
                <c:formatCode>#\ ##0.0</c:formatCode>
                <c:ptCount val="61"/>
                <c:pt idx="0">
                  <c:v>2.6226052613564166</c:v>
                </c:pt>
                <c:pt idx="1">
                  <c:v>2.6226052613564166</c:v>
                </c:pt>
                <c:pt idx="2">
                  <c:v>2.6226052613564166</c:v>
                </c:pt>
                <c:pt idx="3">
                  <c:v>2.6226052613564166</c:v>
                </c:pt>
                <c:pt idx="4">
                  <c:v>2.6226052613564166</c:v>
                </c:pt>
                <c:pt idx="5">
                  <c:v>2.6226052613564166</c:v>
                </c:pt>
                <c:pt idx="6">
                  <c:v>2.6226052613564166</c:v>
                </c:pt>
                <c:pt idx="7">
                  <c:v>2.6226052613564166</c:v>
                </c:pt>
                <c:pt idx="8">
                  <c:v>2.6226052613564166</c:v>
                </c:pt>
                <c:pt idx="9">
                  <c:v>2.6226052613564166</c:v>
                </c:pt>
                <c:pt idx="10">
                  <c:v>2.6226052613564166</c:v>
                </c:pt>
                <c:pt idx="11">
                  <c:v>2.6226052613564166</c:v>
                </c:pt>
                <c:pt idx="12">
                  <c:v>2.6226052613564166</c:v>
                </c:pt>
                <c:pt idx="13">
                  <c:v>2.6226052613564166</c:v>
                </c:pt>
                <c:pt idx="14">
                  <c:v>2.6226052613564166</c:v>
                </c:pt>
                <c:pt idx="15">
                  <c:v>2.6226052613564166</c:v>
                </c:pt>
                <c:pt idx="16">
                  <c:v>2.6226052613564166</c:v>
                </c:pt>
                <c:pt idx="17">
                  <c:v>2.6226052613564166</c:v>
                </c:pt>
                <c:pt idx="18">
                  <c:v>2.6226052613564166</c:v>
                </c:pt>
                <c:pt idx="19">
                  <c:v>2.6226052613564166</c:v>
                </c:pt>
                <c:pt idx="20">
                  <c:v>2.6226052613564166</c:v>
                </c:pt>
                <c:pt idx="21">
                  <c:v>2.6226052613564166</c:v>
                </c:pt>
                <c:pt idx="22">
                  <c:v>2.6226052613564166</c:v>
                </c:pt>
                <c:pt idx="23">
                  <c:v>2.6226052613564166</c:v>
                </c:pt>
                <c:pt idx="24">
                  <c:v>2.6226052613564166</c:v>
                </c:pt>
                <c:pt idx="25">
                  <c:v>2.6226052613564166</c:v>
                </c:pt>
                <c:pt idx="26">
                  <c:v>2.6226052613564166</c:v>
                </c:pt>
                <c:pt idx="27">
                  <c:v>2.6226052613564166</c:v>
                </c:pt>
                <c:pt idx="28">
                  <c:v>2.6226052613564166</c:v>
                </c:pt>
                <c:pt idx="29">
                  <c:v>2.6226052613564166</c:v>
                </c:pt>
                <c:pt idx="30">
                  <c:v>2.6226052613564166</c:v>
                </c:pt>
                <c:pt idx="31">
                  <c:v>2.6226052613564166</c:v>
                </c:pt>
                <c:pt idx="32">
                  <c:v>2.6226052613564166</c:v>
                </c:pt>
                <c:pt idx="33">
                  <c:v>2.6226052613564166</c:v>
                </c:pt>
                <c:pt idx="34">
                  <c:v>2.6226052613564166</c:v>
                </c:pt>
                <c:pt idx="35">
                  <c:v>2.6226052613564166</c:v>
                </c:pt>
                <c:pt idx="36">
                  <c:v>2.6226052613564166</c:v>
                </c:pt>
                <c:pt idx="37">
                  <c:v>2.6226052613564166</c:v>
                </c:pt>
                <c:pt idx="38">
                  <c:v>2.6226052613564166</c:v>
                </c:pt>
                <c:pt idx="39">
                  <c:v>2.6226052613564166</c:v>
                </c:pt>
                <c:pt idx="40">
                  <c:v>2.6226052613564166</c:v>
                </c:pt>
                <c:pt idx="41">
                  <c:v>2.6226052613564166</c:v>
                </c:pt>
                <c:pt idx="42">
                  <c:v>2.6226052613564166</c:v>
                </c:pt>
                <c:pt idx="43">
                  <c:v>2.6226052613564166</c:v>
                </c:pt>
                <c:pt idx="44">
                  <c:v>2.6226052613564166</c:v>
                </c:pt>
                <c:pt idx="45">
                  <c:v>2.6226052613564166</c:v>
                </c:pt>
                <c:pt idx="46">
                  <c:v>2.6226052613564166</c:v>
                </c:pt>
                <c:pt idx="47">
                  <c:v>2.6226052613564166</c:v>
                </c:pt>
                <c:pt idx="48">
                  <c:v>2.6226052613564166</c:v>
                </c:pt>
                <c:pt idx="49">
                  <c:v>2.6226052613564166</c:v>
                </c:pt>
                <c:pt idx="50">
                  <c:v>2.6226052613564166</c:v>
                </c:pt>
                <c:pt idx="51">
                  <c:v>2.6226052613564166</c:v>
                </c:pt>
                <c:pt idx="52">
                  <c:v>2.6226052613564166</c:v>
                </c:pt>
                <c:pt idx="53">
                  <c:v>2.6226052613564166</c:v>
                </c:pt>
                <c:pt idx="54">
                  <c:v>2.6226052613564166</c:v>
                </c:pt>
                <c:pt idx="55">
                  <c:v>2.6226052613564166</c:v>
                </c:pt>
                <c:pt idx="56">
                  <c:v>2.6226052613564166</c:v>
                </c:pt>
                <c:pt idx="57">
                  <c:v>2.6226052613564166</c:v>
                </c:pt>
                <c:pt idx="58">
                  <c:v>2.6226052613564166</c:v>
                </c:pt>
                <c:pt idx="59">
                  <c:v>2.6226052613564166</c:v>
                </c:pt>
                <c:pt idx="60">
                  <c:v>2.6226052613564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39-443E-8681-7BFA24EEE093}"/>
            </c:ext>
          </c:extLst>
        </c:ser>
        <c:ser>
          <c:idx val="5"/>
          <c:order val="5"/>
          <c:tx>
            <c:strRef>
              <c:f>'21_ábra_chart'!$L$9</c:f>
              <c:strCache>
                <c:ptCount val="1"/>
                <c:pt idx="0">
                  <c:v>Adósság hátralévő lejárat szerint / mérlegfőösszeg (historikus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F$10:$F$71</c15:sqref>
                  </c15:fullRef>
                </c:ext>
              </c:extLst>
              <c:f>'21_ábra_chart'!$F$11:$F$71</c:f>
              <c:strCache>
                <c:ptCount val="61"/>
                <c:pt idx="0">
                  <c:v>2008. II.</c:v>
                </c:pt>
                <c:pt idx="1">
                  <c:v>2008. III.</c:v>
                </c:pt>
                <c:pt idx="2">
                  <c:v>2008. IV.</c:v>
                </c:pt>
                <c:pt idx="3">
                  <c:v>2009. I.</c:v>
                </c:pt>
                <c:pt idx="4">
                  <c:v>2009. II.</c:v>
                </c:pt>
                <c:pt idx="5">
                  <c:v>2009. III.</c:v>
                </c:pt>
                <c:pt idx="6">
                  <c:v>2009. IV.</c:v>
                </c:pt>
                <c:pt idx="7">
                  <c:v>2010. I.</c:v>
                </c:pt>
                <c:pt idx="8">
                  <c:v>2010. II.</c:v>
                </c:pt>
                <c:pt idx="9">
                  <c:v>2010. III.</c:v>
                </c:pt>
                <c:pt idx="10">
                  <c:v>2010. IV.</c:v>
                </c:pt>
                <c:pt idx="11">
                  <c:v>2011. I.</c:v>
                </c:pt>
                <c:pt idx="12">
                  <c:v>2011. II.</c:v>
                </c:pt>
                <c:pt idx="13">
                  <c:v>2011. III.</c:v>
                </c:pt>
                <c:pt idx="14">
                  <c:v>2011. IV.</c:v>
                </c:pt>
                <c:pt idx="15">
                  <c:v>2012. I.</c:v>
                </c:pt>
                <c:pt idx="16">
                  <c:v>2012. II.</c:v>
                </c:pt>
                <c:pt idx="17">
                  <c:v>2012. III.</c:v>
                </c:pt>
                <c:pt idx="18">
                  <c:v>2012. IV.</c:v>
                </c:pt>
                <c:pt idx="19">
                  <c:v>2013. I.</c:v>
                </c:pt>
                <c:pt idx="20">
                  <c:v>2013. II.</c:v>
                </c:pt>
                <c:pt idx="21">
                  <c:v>2013. III.</c:v>
                </c:pt>
                <c:pt idx="22">
                  <c:v>2013. IV.</c:v>
                </c:pt>
                <c:pt idx="23">
                  <c:v>2014. I.</c:v>
                </c:pt>
                <c:pt idx="24">
                  <c:v>2014. II.</c:v>
                </c:pt>
                <c:pt idx="25">
                  <c:v>2014. III.</c:v>
                </c:pt>
                <c:pt idx="26">
                  <c:v>2014. IV.</c:v>
                </c:pt>
                <c:pt idx="27">
                  <c:v>2015. I.</c:v>
                </c:pt>
                <c:pt idx="28">
                  <c:v>2015. II.</c:v>
                </c:pt>
                <c:pt idx="29">
                  <c:v>2015. III.</c:v>
                </c:pt>
                <c:pt idx="30">
                  <c:v>2015. IV.</c:v>
                </c:pt>
                <c:pt idx="31">
                  <c:v>2016. I.</c:v>
                </c:pt>
                <c:pt idx="32">
                  <c:v>2016. II.</c:v>
                </c:pt>
                <c:pt idx="33">
                  <c:v>2016. III.</c:v>
                </c:pt>
                <c:pt idx="34">
                  <c:v>2016. IV.</c:v>
                </c:pt>
                <c:pt idx="35">
                  <c:v>2017. I.</c:v>
                </c:pt>
                <c:pt idx="36">
                  <c:v>2017. II.</c:v>
                </c:pt>
                <c:pt idx="37">
                  <c:v>2017. III.</c:v>
                </c:pt>
                <c:pt idx="38">
                  <c:v>2017. IV.</c:v>
                </c:pt>
                <c:pt idx="39">
                  <c:v>2018. I.</c:v>
                </c:pt>
                <c:pt idx="40">
                  <c:v>2018. II.</c:v>
                </c:pt>
                <c:pt idx="41">
                  <c:v>2018. III.</c:v>
                </c:pt>
                <c:pt idx="42">
                  <c:v>2018. IV.</c:v>
                </c:pt>
                <c:pt idx="43">
                  <c:v>2019. I.</c:v>
                </c:pt>
                <c:pt idx="44">
                  <c:v>2019. II.</c:v>
                </c:pt>
                <c:pt idx="45">
                  <c:v>2019. III.</c:v>
                </c:pt>
                <c:pt idx="46">
                  <c:v>2019. IV.</c:v>
                </c:pt>
                <c:pt idx="47">
                  <c:v>2020. I.</c:v>
                </c:pt>
                <c:pt idx="48">
                  <c:v>2020. II.</c:v>
                </c:pt>
                <c:pt idx="49">
                  <c:v>2020. III.</c:v>
                </c:pt>
                <c:pt idx="50">
                  <c:v>2020. IV.</c:v>
                </c:pt>
                <c:pt idx="51">
                  <c:v>2021. I.</c:v>
                </c:pt>
                <c:pt idx="52">
                  <c:v>2021. II.</c:v>
                </c:pt>
                <c:pt idx="53">
                  <c:v>2021. III.</c:v>
                </c:pt>
                <c:pt idx="54">
                  <c:v>2021. IV.</c:v>
                </c:pt>
                <c:pt idx="55">
                  <c:v>2022. I.</c:v>
                </c:pt>
                <c:pt idx="56">
                  <c:v>2022. II.</c:v>
                </c:pt>
                <c:pt idx="57">
                  <c:v>2022. III.</c:v>
                </c:pt>
                <c:pt idx="58">
                  <c:v>2022. IV.</c:v>
                </c:pt>
                <c:pt idx="59">
                  <c:v>2023. I.</c:v>
                </c:pt>
                <c:pt idx="60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L$10:$L$71</c15:sqref>
                  </c15:fullRef>
                </c:ext>
              </c:extLst>
              <c:f>'21_ábra_chart'!$L$11:$L$71</c:f>
              <c:numCache>
                <c:formatCode>#\ ##0.0</c:formatCode>
                <c:ptCount val="61"/>
                <c:pt idx="0">
                  <c:v>3.0891531236116365</c:v>
                </c:pt>
                <c:pt idx="1">
                  <c:v>3.0891531236116365</c:v>
                </c:pt>
                <c:pt idx="2">
                  <c:v>3.0891531236116365</c:v>
                </c:pt>
                <c:pt idx="3">
                  <c:v>3.0891531236116365</c:v>
                </c:pt>
                <c:pt idx="4">
                  <c:v>3.0891531236116365</c:v>
                </c:pt>
                <c:pt idx="5">
                  <c:v>3.0891531236116365</c:v>
                </c:pt>
                <c:pt idx="6">
                  <c:v>3.0891531236116365</c:v>
                </c:pt>
                <c:pt idx="7">
                  <c:v>3.0891531236116365</c:v>
                </c:pt>
                <c:pt idx="8">
                  <c:v>3.0891531236116365</c:v>
                </c:pt>
                <c:pt idx="9">
                  <c:v>3.0891531236116365</c:v>
                </c:pt>
                <c:pt idx="10">
                  <c:v>3.0891531236116365</c:v>
                </c:pt>
                <c:pt idx="11">
                  <c:v>3.0891531236116365</c:v>
                </c:pt>
                <c:pt idx="12">
                  <c:v>3.0891531236116365</c:v>
                </c:pt>
                <c:pt idx="13">
                  <c:v>3.0891531236116365</c:v>
                </c:pt>
                <c:pt idx="14">
                  <c:v>3.0891531236116365</c:v>
                </c:pt>
                <c:pt idx="15">
                  <c:v>3.0891531236116365</c:v>
                </c:pt>
                <c:pt idx="16">
                  <c:v>3.0891531236116365</c:v>
                </c:pt>
                <c:pt idx="17">
                  <c:v>3.0891531236116365</c:v>
                </c:pt>
                <c:pt idx="18">
                  <c:v>3.0891531236116365</c:v>
                </c:pt>
                <c:pt idx="19">
                  <c:v>3.0891531236116365</c:v>
                </c:pt>
                <c:pt idx="20">
                  <c:v>3.0891531236116365</c:v>
                </c:pt>
                <c:pt idx="21">
                  <c:v>3.0891531236116365</c:v>
                </c:pt>
                <c:pt idx="22">
                  <c:v>3.0891531236116365</c:v>
                </c:pt>
                <c:pt idx="23">
                  <c:v>3.0891531236116365</c:v>
                </c:pt>
                <c:pt idx="24">
                  <c:v>3.0891531236116365</c:v>
                </c:pt>
                <c:pt idx="25">
                  <c:v>3.0891531236116365</c:v>
                </c:pt>
                <c:pt idx="26">
                  <c:v>3.0891531236116365</c:v>
                </c:pt>
                <c:pt idx="27">
                  <c:v>3.0891531236116365</c:v>
                </c:pt>
                <c:pt idx="28">
                  <c:v>3.0891531236116365</c:v>
                </c:pt>
                <c:pt idx="29">
                  <c:v>3.0891531236116365</c:v>
                </c:pt>
                <c:pt idx="30">
                  <c:v>3.0891531236116365</c:v>
                </c:pt>
                <c:pt idx="31">
                  <c:v>3.0891531236116365</c:v>
                </c:pt>
                <c:pt idx="32">
                  <c:v>3.0891531236116365</c:v>
                </c:pt>
                <c:pt idx="33">
                  <c:v>3.0891531236116365</c:v>
                </c:pt>
                <c:pt idx="34">
                  <c:v>3.0891531236116365</c:v>
                </c:pt>
                <c:pt idx="35">
                  <c:v>3.0891531236116365</c:v>
                </c:pt>
                <c:pt idx="36">
                  <c:v>3.0891531236116365</c:v>
                </c:pt>
                <c:pt idx="37">
                  <c:v>3.0891531236116365</c:v>
                </c:pt>
                <c:pt idx="38">
                  <c:v>3.0891531236116365</c:v>
                </c:pt>
                <c:pt idx="39">
                  <c:v>3.0891531236116365</c:v>
                </c:pt>
                <c:pt idx="40">
                  <c:v>3.0891531236116365</c:v>
                </c:pt>
                <c:pt idx="41">
                  <c:v>3.0891531236116365</c:v>
                </c:pt>
                <c:pt idx="42">
                  <c:v>3.0891531236116365</c:v>
                </c:pt>
                <c:pt idx="43">
                  <c:v>3.0891531236116365</c:v>
                </c:pt>
                <c:pt idx="44">
                  <c:v>3.0891531236116365</c:v>
                </c:pt>
                <c:pt idx="45">
                  <c:v>3.0891531236116365</c:v>
                </c:pt>
                <c:pt idx="46">
                  <c:v>3.0891531236116365</c:v>
                </c:pt>
                <c:pt idx="47">
                  <c:v>3.0891531236116365</c:v>
                </c:pt>
                <c:pt idx="48">
                  <c:v>3.0891531236116365</c:v>
                </c:pt>
                <c:pt idx="49">
                  <c:v>3.0891531236116365</c:v>
                </c:pt>
                <c:pt idx="50">
                  <c:v>3.0891531236116365</c:v>
                </c:pt>
                <c:pt idx="51">
                  <c:v>3.0891531236116365</c:v>
                </c:pt>
                <c:pt idx="52">
                  <c:v>3.0891531236116365</c:v>
                </c:pt>
                <c:pt idx="53">
                  <c:v>3.0891531236116365</c:v>
                </c:pt>
                <c:pt idx="54">
                  <c:v>3.0891531236116365</c:v>
                </c:pt>
                <c:pt idx="55">
                  <c:v>3.0891531236116365</c:v>
                </c:pt>
                <c:pt idx="56">
                  <c:v>3.0891531236116365</c:v>
                </c:pt>
                <c:pt idx="57">
                  <c:v>3.0891531236116365</c:v>
                </c:pt>
                <c:pt idx="58">
                  <c:v>3.0891531236116365</c:v>
                </c:pt>
                <c:pt idx="59">
                  <c:v>3.0891531236116365</c:v>
                </c:pt>
                <c:pt idx="60">
                  <c:v>3.089153123611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39-443E-8681-7BFA24EEE0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0"/>
        <c:lblAlgn val="ctr"/>
        <c:lblOffset val="100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6877588093518234E-2"/>
          <c:y val="0.74125759259259261"/>
          <c:w val="0.96691322839113258"/>
          <c:h val="0.248294814814814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7749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_ábra_chart'!$G$8</c:f>
              <c:strCache>
                <c:ptCount val="1"/>
                <c:pt idx="0">
                  <c:v>Debt by original maturity (right scale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10:$E$71</c15:sqref>
                  </c15:fullRef>
                </c:ext>
              </c:extLst>
              <c:f>'21_ábra_chart'!$E$11:$E$71</c:f>
              <c:strCache>
                <c:ptCount val="61"/>
                <c:pt idx="0">
                  <c:v>Q2 2008</c:v>
                </c:pt>
                <c:pt idx="1">
                  <c:v>Q3 2008</c:v>
                </c:pt>
                <c:pt idx="2">
                  <c:v>Q4 2008</c:v>
                </c:pt>
                <c:pt idx="3">
                  <c:v>Q1 2009</c:v>
                </c:pt>
                <c:pt idx="4">
                  <c:v>Q2 2009</c:v>
                </c:pt>
                <c:pt idx="5">
                  <c:v>Q3 2009</c:v>
                </c:pt>
                <c:pt idx="6">
                  <c:v>Q4 2009</c:v>
                </c:pt>
                <c:pt idx="7">
                  <c:v>Q1 2010</c:v>
                </c:pt>
                <c:pt idx="8">
                  <c:v>Q2 2010</c:v>
                </c:pt>
                <c:pt idx="9">
                  <c:v>Q3 2010</c:v>
                </c:pt>
                <c:pt idx="10">
                  <c:v>Q4 2010</c:v>
                </c:pt>
                <c:pt idx="11">
                  <c:v>Q1 2011</c:v>
                </c:pt>
                <c:pt idx="12">
                  <c:v>Q2 2011</c:v>
                </c:pt>
                <c:pt idx="13">
                  <c:v>Q3 2011</c:v>
                </c:pt>
                <c:pt idx="14">
                  <c:v>Q4 2011</c:v>
                </c:pt>
                <c:pt idx="15">
                  <c:v>Q1 2012</c:v>
                </c:pt>
                <c:pt idx="16">
                  <c:v>Q2 2012</c:v>
                </c:pt>
                <c:pt idx="17">
                  <c:v>Q3 2012</c:v>
                </c:pt>
                <c:pt idx="18">
                  <c:v>Q4 2012</c:v>
                </c:pt>
                <c:pt idx="19">
                  <c:v>Q1 2013</c:v>
                </c:pt>
                <c:pt idx="20">
                  <c:v>Q2 2013</c:v>
                </c:pt>
                <c:pt idx="21">
                  <c:v>Q3 2013</c:v>
                </c:pt>
                <c:pt idx="22">
                  <c:v>Q4 2013</c:v>
                </c:pt>
                <c:pt idx="23">
                  <c:v>Q1 2014</c:v>
                </c:pt>
                <c:pt idx="24">
                  <c:v>Q2 2014</c:v>
                </c:pt>
                <c:pt idx="25">
                  <c:v>Q3 2014</c:v>
                </c:pt>
                <c:pt idx="26">
                  <c:v>Q4 2014</c:v>
                </c:pt>
                <c:pt idx="27">
                  <c:v>Q1 2015</c:v>
                </c:pt>
                <c:pt idx="28">
                  <c:v>Q2 2015</c:v>
                </c:pt>
                <c:pt idx="29">
                  <c:v>Q3 2015</c:v>
                </c:pt>
                <c:pt idx="30">
                  <c:v>Q4 2015</c:v>
                </c:pt>
                <c:pt idx="31">
                  <c:v>Q1 2016</c:v>
                </c:pt>
                <c:pt idx="32">
                  <c:v>Q2 2016</c:v>
                </c:pt>
                <c:pt idx="33">
                  <c:v>Q3 2016</c:v>
                </c:pt>
                <c:pt idx="34">
                  <c:v>Q4 2016</c:v>
                </c:pt>
                <c:pt idx="35">
                  <c:v>Q1 2017</c:v>
                </c:pt>
                <c:pt idx="36">
                  <c:v>Q2 2017</c:v>
                </c:pt>
                <c:pt idx="37">
                  <c:v>Q3 2017</c:v>
                </c:pt>
                <c:pt idx="38">
                  <c:v>Q4 2017</c:v>
                </c:pt>
                <c:pt idx="39">
                  <c:v>Q1 2018</c:v>
                </c:pt>
                <c:pt idx="40">
                  <c:v>Q2 2018</c:v>
                </c:pt>
                <c:pt idx="41">
                  <c:v>Q3 2018</c:v>
                </c:pt>
                <c:pt idx="42">
                  <c:v>Q4 2018</c:v>
                </c:pt>
                <c:pt idx="43">
                  <c:v>Q1 2019</c:v>
                </c:pt>
                <c:pt idx="44">
                  <c:v>Q2 2019</c:v>
                </c:pt>
                <c:pt idx="45">
                  <c:v>Q3 2019</c:v>
                </c:pt>
                <c:pt idx="46">
                  <c:v>Q4 2019</c:v>
                </c:pt>
                <c:pt idx="47">
                  <c:v>Q1 2020</c:v>
                </c:pt>
                <c:pt idx="48">
                  <c:v>Q2 2020</c:v>
                </c:pt>
                <c:pt idx="49">
                  <c:v>Q3 2020</c:v>
                </c:pt>
                <c:pt idx="50">
                  <c:v>Q4 2020</c:v>
                </c:pt>
                <c:pt idx="51">
                  <c:v>Q1 2021</c:v>
                </c:pt>
                <c:pt idx="52">
                  <c:v>Q2 2021</c:v>
                </c:pt>
                <c:pt idx="53">
                  <c:v>Q3 2021</c:v>
                </c:pt>
                <c:pt idx="54">
                  <c:v>Q4 2021</c:v>
                </c:pt>
                <c:pt idx="55">
                  <c:v>Q1 2022</c:v>
                </c:pt>
                <c:pt idx="56">
                  <c:v>Q2 2022</c:v>
                </c:pt>
                <c:pt idx="57">
                  <c:v>Q3 2022</c:v>
                </c:pt>
                <c:pt idx="58">
                  <c:v>Q4 2022</c:v>
                </c:pt>
                <c:pt idx="59">
                  <c:v>Q1 2023</c:v>
                </c:pt>
                <c:pt idx="60">
                  <c:v>Q2 20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G$10:$G$71</c15:sqref>
                  </c15:fullRef>
                </c:ext>
              </c:extLst>
              <c:f>'21_ábra_chart'!$G$11:$G$71</c:f>
              <c:numCache>
                <c:formatCode>#\ ##0.0</c:formatCode>
                <c:ptCount val="61"/>
                <c:pt idx="0">
                  <c:v>11.455862433205301</c:v>
                </c:pt>
                <c:pt idx="1">
                  <c:v>11.516452821297401</c:v>
                </c:pt>
                <c:pt idx="2">
                  <c:v>12.536183067410901</c:v>
                </c:pt>
                <c:pt idx="3">
                  <c:v>13.3892665718349</c:v>
                </c:pt>
                <c:pt idx="4">
                  <c:v>12.006108170231801</c:v>
                </c:pt>
                <c:pt idx="5">
                  <c:v>10.530237354354201</c:v>
                </c:pt>
                <c:pt idx="6">
                  <c:v>11.075292295239</c:v>
                </c:pt>
                <c:pt idx="7">
                  <c:v>12.826687205590801</c:v>
                </c:pt>
                <c:pt idx="8">
                  <c:v>14.131149685515201</c:v>
                </c:pt>
                <c:pt idx="9">
                  <c:v>13.911882535265601</c:v>
                </c:pt>
                <c:pt idx="10">
                  <c:v>11.968995581407901</c:v>
                </c:pt>
                <c:pt idx="11">
                  <c:v>14.3868388834303</c:v>
                </c:pt>
                <c:pt idx="12">
                  <c:v>14.006329962318899</c:v>
                </c:pt>
                <c:pt idx="13">
                  <c:v>13.675111269260901</c:v>
                </c:pt>
                <c:pt idx="14">
                  <c:v>10.405231827281201</c:v>
                </c:pt>
                <c:pt idx="15">
                  <c:v>11.0482721149368</c:v>
                </c:pt>
                <c:pt idx="16">
                  <c:v>10.788463843682401</c:v>
                </c:pt>
                <c:pt idx="17">
                  <c:v>9.4190972085928006</c:v>
                </c:pt>
                <c:pt idx="18">
                  <c:v>7.3135268630982004</c:v>
                </c:pt>
                <c:pt idx="19">
                  <c:v>8.5891428707301003</c:v>
                </c:pt>
                <c:pt idx="20">
                  <c:v>7.9050295429544004</c:v>
                </c:pt>
                <c:pt idx="21">
                  <c:v>8.4688108689929003</c:v>
                </c:pt>
                <c:pt idx="22">
                  <c:v>7.9345831437800998</c:v>
                </c:pt>
                <c:pt idx="23">
                  <c:v>8.3589457888189003</c:v>
                </c:pt>
                <c:pt idx="24">
                  <c:v>8.6093615458079</c:v>
                </c:pt>
                <c:pt idx="25">
                  <c:v>9.1240684193125006</c:v>
                </c:pt>
                <c:pt idx="26">
                  <c:v>8.1687916365345004</c:v>
                </c:pt>
                <c:pt idx="27">
                  <c:v>8.7630047806574005</c:v>
                </c:pt>
                <c:pt idx="28">
                  <c:v>9.5114399620282999</c:v>
                </c:pt>
                <c:pt idx="29">
                  <c:v>7.0728613129080005</c:v>
                </c:pt>
                <c:pt idx="30">
                  <c:v>6.1961664765798998</c:v>
                </c:pt>
                <c:pt idx="31">
                  <c:v>5.2567549823563002</c:v>
                </c:pt>
                <c:pt idx="32">
                  <c:v>5.5763014581848003</c:v>
                </c:pt>
                <c:pt idx="33">
                  <c:v>4.9217199607684998</c:v>
                </c:pt>
                <c:pt idx="34">
                  <c:v>4.3222228558180005</c:v>
                </c:pt>
                <c:pt idx="35">
                  <c:v>5.5827887378407004</c:v>
                </c:pt>
                <c:pt idx="36">
                  <c:v>4.7547622071438997</c:v>
                </c:pt>
                <c:pt idx="37">
                  <c:v>4.7273531898750001</c:v>
                </c:pt>
                <c:pt idx="38">
                  <c:v>4.2692488707824996</c:v>
                </c:pt>
                <c:pt idx="39">
                  <c:v>5.0274765006281994</c:v>
                </c:pt>
                <c:pt idx="40">
                  <c:v>4.9055605549223005</c:v>
                </c:pt>
                <c:pt idx="41">
                  <c:v>5.2782097977592004</c:v>
                </c:pt>
                <c:pt idx="42">
                  <c:v>4.3896513511427999</c:v>
                </c:pt>
                <c:pt idx="43">
                  <c:v>5.3260906949418008</c:v>
                </c:pt>
                <c:pt idx="44">
                  <c:v>4.7459247772677999</c:v>
                </c:pt>
                <c:pt idx="45">
                  <c:v>5.1321279163450999</c:v>
                </c:pt>
                <c:pt idx="46">
                  <c:v>5.0537536861832004</c:v>
                </c:pt>
                <c:pt idx="47">
                  <c:v>6.1287841071336997</c:v>
                </c:pt>
                <c:pt idx="48">
                  <c:v>5.3646167730876995</c:v>
                </c:pt>
                <c:pt idx="49">
                  <c:v>4.5974909787848999</c:v>
                </c:pt>
                <c:pt idx="50">
                  <c:v>3.7967070025496001</c:v>
                </c:pt>
                <c:pt idx="51">
                  <c:v>5.2082059864463002</c:v>
                </c:pt>
                <c:pt idx="52">
                  <c:v>5.5431303111854007</c:v>
                </c:pt>
                <c:pt idx="53">
                  <c:v>5.5358099234623994</c:v>
                </c:pt>
                <c:pt idx="54">
                  <c:v>4.3880593153669993</c:v>
                </c:pt>
                <c:pt idx="55">
                  <c:v>7.6210972482118002</c:v>
                </c:pt>
                <c:pt idx="56">
                  <c:v>6.8732984514194007</c:v>
                </c:pt>
                <c:pt idx="57">
                  <c:v>7.7435861485400999</c:v>
                </c:pt>
                <c:pt idx="58">
                  <c:v>6.5751651574252001</c:v>
                </c:pt>
                <c:pt idx="59">
                  <c:v>8.7986579435780001</c:v>
                </c:pt>
                <c:pt idx="60">
                  <c:v>7.3359003058112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F-4401-BDEE-F4D51C71E0B3}"/>
            </c:ext>
          </c:extLst>
        </c:ser>
        <c:ser>
          <c:idx val="3"/>
          <c:order val="1"/>
          <c:tx>
            <c:strRef>
              <c:f>'21_ábra_chart'!$H$8</c:f>
              <c:strCache>
                <c:ptCount val="1"/>
                <c:pt idx="0">
                  <c:v>Debt by remaining maturity (right scal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10:$E$71</c15:sqref>
                  </c15:fullRef>
                </c:ext>
              </c:extLst>
              <c:f>'21_ábra_chart'!$E$11:$E$71</c:f>
              <c:strCache>
                <c:ptCount val="61"/>
                <c:pt idx="0">
                  <c:v>Q2 2008</c:v>
                </c:pt>
                <c:pt idx="1">
                  <c:v>Q3 2008</c:v>
                </c:pt>
                <c:pt idx="2">
                  <c:v>Q4 2008</c:v>
                </c:pt>
                <c:pt idx="3">
                  <c:v>Q1 2009</c:v>
                </c:pt>
                <c:pt idx="4">
                  <c:v>Q2 2009</c:v>
                </c:pt>
                <c:pt idx="5">
                  <c:v>Q3 2009</c:v>
                </c:pt>
                <c:pt idx="6">
                  <c:v>Q4 2009</c:v>
                </c:pt>
                <c:pt idx="7">
                  <c:v>Q1 2010</c:v>
                </c:pt>
                <c:pt idx="8">
                  <c:v>Q2 2010</c:v>
                </c:pt>
                <c:pt idx="9">
                  <c:v>Q3 2010</c:v>
                </c:pt>
                <c:pt idx="10">
                  <c:v>Q4 2010</c:v>
                </c:pt>
                <c:pt idx="11">
                  <c:v>Q1 2011</c:v>
                </c:pt>
                <c:pt idx="12">
                  <c:v>Q2 2011</c:v>
                </c:pt>
                <c:pt idx="13">
                  <c:v>Q3 2011</c:v>
                </c:pt>
                <c:pt idx="14">
                  <c:v>Q4 2011</c:v>
                </c:pt>
                <c:pt idx="15">
                  <c:v>Q1 2012</c:v>
                </c:pt>
                <c:pt idx="16">
                  <c:v>Q2 2012</c:v>
                </c:pt>
                <c:pt idx="17">
                  <c:v>Q3 2012</c:v>
                </c:pt>
                <c:pt idx="18">
                  <c:v>Q4 2012</c:v>
                </c:pt>
                <c:pt idx="19">
                  <c:v>Q1 2013</c:v>
                </c:pt>
                <c:pt idx="20">
                  <c:v>Q2 2013</c:v>
                </c:pt>
                <c:pt idx="21">
                  <c:v>Q3 2013</c:v>
                </c:pt>
                <c:pt idx="22">
                  <c:v>Q4 2013</c:v>
                </c:pt>
                <c:pt idx="23">
                  <c:v>Q1 2014</c:v>
                </c:pt>
                <c:pt idx="24">
                  <c:v>Q2 2014</c:v>
                </c:pt>
                <c:pt idx="25">
                  <c:v>Q3 2014</c:v>
                </c:pt>
                <c:pt idx="26">
                  <c:v>Q4 2014</c:v>
                </c:pt>
                <c:pt idx="27">
                  <c:v>Q1 2015</c:v>
                </c:pt>
                <c:pt idx="28">
                  <c:v>Q2 2015</c:v>
                </c:pt>
                <c:pt idx="29">
                  <c:v>Q3 2015</c:v>
                </c:pt>
                <c:pt idx="30">
                  <c:v>Q4 2015</c:v>
                </c:pt>
                <c:pt idx="31">
                  <c:v>Q1 2016</c:v>
                </c:pt>
                <c:pt idx="32">
                  <c:v>Q2 2016</c:v>
                </c:pt>
                <c:pt idx="33">
                  <c:v>Q3 2016</c:v>
                </c:pt>
                <c:pt idx="34">
                  <c:v>Q4 2016</c:v>
                </c:pt>
                <c:pt idx="35">
                  <c:v>Q1 2017</c:v>
                </c:pt>
                <c:pt idx="36">
                  <c:v>Q2 2017</c:v>
                </c:pt>
                <c:pt idx="37">
                  <c:v>Q3 2017</c:v>
                </c:pt>
                <c:pt idx="38">
                  <c:v>Q4 2017</c:v>
                </c:pt>
                <c:pt idx="39">
                  <c:v>Q1 2018</c:v>
                </c:pt>
                <c:pt idx="40">
                  <c:v>Q2 2018</c:v>
                </c:pt>
                <c:pt idx="41">
                  <c:v>Q3 2018</c:v>
                </c:pt>
                <c:pt idx="42">
                  <c:v>Q4 2018</c:v>
                </c:pt>
                <c:pt idx="43">
                  <c:v>Q1 2019</c:v>
                </c:pt>
                <c:pt idx="44">
                  <c:v>Q2 2019</c:v>
                </c:pt>
                <c:pt idx="45">
                  <c:v>Q3 2019</c:v>
                </c:pt>
                <c:pt idx="46">
                  <c:v>Q4 2019</c:v>
                </c:pt>
                <c:pt idx="47">
                  <c:v>Q1 2020</c:v>
                </c:pt>
                <c:pt idx="48">
                  <c:v>Q2 2020</c:v>
                </c:pt>
                <c:pt idx="49">
                  <c:v>Q3 2020</c:v>
                </c:pt>
                <c:pt idx="50">
                  <c:v>Q4 2020</c:v>
                </c:pt>
                <c:pt idx="51">
                  <c:v>Q1 2021</c:v>
                </c:pt>
                <c:pt idx="52">
                  <c:v>Q2 2021</c:v>
                </c:pt>
                <c:pt idx="53">
                  <c:v>Q3 2021</c:v>
                </c:pt>
                <c:pt idx="54">
                  <c:v>Q4 2021</c:v>
                </c:pt>
                <c:pt idx="55">
                  <c:v>Q1 2022</c:v>
                </c:pt>
                <c:pt idx="56">
                  <c:v>Q2 2022</c:v>
                </c:pt>
                <c:pt idx="57">
                  <c:v>Q3 2022</c:v>
                </c:pt>
                <c:pt idx="58">
                  <c:v>Q4 2022</c:v>
                </c:pt>
                <c:pt idx="59">
                  <c:v>Q1 2023</c:v>
                </c:pt>
                <c:pt idx="60">
                  <c:v>Q2 20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H$10:$H$71</c15:sqref>
                  </c15:fullRef>
                </c:ext>
              </c:extLst>
              <c:f>'21_ábra_chart'!$H$11:$H$71</c:f>
              <c:numCache>
                <c:formatCode>#\ ##0.0</c:formatCode>
                <c:ptCount val="61"/>
                <c:pt idx="0">
                  <c:v>3.4117945046120983</c:v>
                </c:pt>
                <c:pt idx="1">
                  <c:v>4.1719685324350682</c:v>
                </c:pt>
                <c:pt idx="2">
                  <c:v>5.9653515010206437</c:v>
                </c:pt>
                <c:pt idx="3">
                  <c:v>6.5681415075189005</c:v>
                </c:pt>
                <c:pt idx="4">
                  <c:v>6.5717795482088235</c:v>
                </c:pt>
                <c:pt idx="5">
                  <c:v>7.6127530202770384</c:v>
                </c:pt>
                <c:pt idx="6">
                  <c:v>7.395960797578633</c:v>
                </c:pt>
                <c:pt idx="7">
                  <c:v>7.0885101399647361</c:v>
                </c:pt>
                <c:pt idx="8">
                  <c:v>7.3099118544991271</c:v>
                </c:pt>
                <c:pt idx="9">
                  <c:v>7.8910877941805779</c:v>
                </c:pt>
                <c:pt idx="10">
                  <c:v>6.4960438358407995</c:v>
                </c:pt>
                <c:pt idx="11">
                  <c:v>4.1823482834959975</c:v>
                </c:pt>
                <c:pt idx="12">
                  <c:v>3.7587818589443014</c:v>
                </c:pt>
                <c:pt idx="13">
                  <c:v>4.9816214259370017</c:v>
                </c:pt>
                <c:pt idx="14">
                  <c:v>4.5931450970211998</c:v>
                </c:pt>
                <c:pt idx="15">
                  <c:v>4.3093595974560994</c:v>
                </c:pt>
                <c:pt idx="16">
                  <c:v>3.0258530141841984</c:v>
                </c:pt>
                <c:pt idx="17">
                  <c:v>2.5375377427372978</c:v>
                </c:pt>
                <c:pt idx="18">
                  <c:v>2.8825183019809995</c:v>
                </c:pt>
                <c:pt idx="19">
                  <c:v>2.9650833922461999</c:v>
                </c:pt>
                <c:pt idx="20">
                  <c:v>3.4915288793413009</c:v>
                </c:pt>
                <c:pt idx="21">
                  <c:v>2.8015897007412001</c:v>
                </c:pt>
                <c:pt idx="22">
                  <c:v>2.1619302467382999</c:v>
                </c:pt>
                <c:pt idx="23">
                  <c:v>1.9255548556840996</c:v>
                </c:pt>
                <c:pt idx="24">
                  <c:v>1.0107689718178996</c:v>
                </c:pt>
                <c:pt idx="25">
                  <c:v>0.82098323220479941</c:v>
                </c:pt>
                <c:pt idx="26">
                  <c:v>0.75960499858740071</c:v>
                </c:pt>
                <c:pt idx="27">
                  <c:v>0.93617860872880065</c:v>
                </c:pt>
                <c:pt idx="28">
                  <c:v>0.8865975992600994</c:v>
                </c:pt>
                <c:pt idx="29">
                  <c:v>1.1384991017852988</c:v>
                </c:pt>
                <c:pt idx="30">
                  <c:v>1.7617639158289</c:v>
                </c:pt>
                <c:pt idx="31">
                  <c:v>1.8449741441637997</c:v>
                </c:pt>
                <c:pt idx="32">
                  <c:v>1.5028819875582</c:v>
                </c:pt>
                <c:pt idx="33">
                  <c:v>1.3400517109201999</c:v>
                </c:pt>
                <c:pt idx="34">
                  <c:v>0.95893211127169931</c:v>
                </c:pt>
                <c:pt idx="35">
                  <c:v>1.5193035973635993</c:v>
                </c:pt>
                <c:pt idx="36">
                  <c:v>2.0150208439268003</c:v>
                </c:pt>
                <c:pt idx="37">
                  <c:v>2.0931086164378003</c:v>
                </c:pt>
                <c:pt idx="38">
                  <c:v>1.5529140508067005</c:v>
                </c:pt>
                <c:pt idx="39">
                  <c:v>1.2353316733524009</c:v>
                </c:pt>
                <c:pt idx="40">
                  <c:v>0.82418915649619962</c:v>
                </c:pt>
                <c:pt idx="41">
                  <c:v>0.84085430339799938</c:v>
                </c:pt>
                <c:pt idx="42">
                  <c:v>0.77161164757909972</c:v>
                </c:pt>
                <c:pt idx="43">
                  <c:v>0.76118822785579887</c:v>
                </c:pt>
                <c:pt idx="44">
                  <c:v>0.82296874800919984</c:v>
                </c:pt>
                <c:pt idx="45">
                  <c:v>0.84912682813579998</c:v>
                </c:pt>
                <c:pt idx="46">
                  <c:v>1.0359271352119999</c:v>
                </c:pt>
                <c:pt idx="47">
                  <c:v>0.83736167386830029</c:v>
                </c:pt>
                <c:pt idx="48">
                  <c:v>0.79333118477700015</c:v>
                </c:pt>
                <c:pt idx="49">
                  <c:v>1.0275342278044004</c:v>
                </c:pt>
                <c:pt idx="50">
                  <c:v>0.9811335301372992</c:v>
                </c:pt>
                <c:pt idx="51">
                  <c:v>0.9989103686716998</c:v>
                </c:pt>
                <c:pt idx="52">
                  <c:v>1.1992133229096993</c:v>
                </c:pt>
                <c:pt idx="53">
                  <c:v>1.1240790017349003</c:v>
                </c:pt>
                <c:pt idx="54">
                  <c:v>0.74078931755420108</c:v>
                </c:pt>
                <c:pt idx="55">
                  <c:v>0.81026498599780084</c:v>
                </c:pt>
                <c:pt idx="56">
                  <c:v>0.60058334900399934</c:v>
                </c:pt>
                <c:pt idx="57">
                  <c:v>0.64204109788829911</c:v>
                </c:pt>
                <c:pt idx="58">
                  <c:v>0.85349540726909989</c:v>
                </c:pt>
                <c:pt idx="59">
                  <c:v>1.2666273450392005</c:v>
                </c:pt>
                <c:pt idx="60">
                  <c:v>1.6829057652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BF-4401-BDEE-F4D51C71E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1_ábra_chart'!$I$8</c:f>
              <c:strCache>
                <c:ptCount val="1"/>
                <c:pt idx="0">
                  <c:v>Debt by original maturity / balance sheet total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10:$E$71</c15:sqref>
                  </c15:fullRef>
                </c:ext>
              </c:extLst>
              <c:f>'21_ábra_chart'!$E$11:$E$71</c:f>
              <c:strCache>
                <c:ptCount val="61"/>
                <c:pt idx="0">
                  <c:v>Q2 2008</c:v>
                </c:pt>
                <c:pt idx="1">
                  <c:v>Q3 2008</c:v>
                </c:pt>
                <c:pt idx="2">
                  <c:v>Q4 2008</c:v>
                </c:pt>
                <c:pt idx="3">
                  <c:v>Q1 2009</c:v>
                </c:pt>
                <c:pt idx="4">
                  <c:v>Q2 2009</c:v>
                </c:pt>
                <c:pt idx="5">
                  <c:v>Q3 2009</c:v>
                </c:pt>
                <c:pt idx="6">
                  <c:v>Q4 2009</c:v>
                </c:pt>
                <c:pt idx="7">
                  <c:v>Q1 2010</c:v>
                </c:pt>
                <c:pt idx="8">
                  <c:v>Q2 2010</c:v>
                </c:pt>
                <c:pt idx="9">
                  <c:v>Q3 2010</c:v>
                </c:pt>
                <c:pt idx="10">
                  <c:v>Q4 2010</c:v>
                </c:pt>
                <c:pt idx="11">
                  <c:v>Q1 2011</c:v>
                </c:pt>
                <c:pt idx="12">
                  <c:v>Q2 2011</c:v>
                </c:pt>
                <c:pt idx="13">
                  <c:v>Q3 2011</c:v>
                </c:pt>
                <c:pt idx="14">
                  <c:v>Q4 2011</c:v>
                </c:pt>
                <c:pt idx="15">
                  <c:v>Q1 2012</c:v>
                </c:pt>
                <c:pt idx="16">
                  <c:v>Q2 2012</c:v>
                </c:pt>
                <c:pt idx="17">
                  <c:v>Q3 2012</c:v>
                </c:pt>
                <c:pt idx="18">
                  <c:v>Q4 2012</c:v>
                </c:pt>
                <c:pt idx="19">
                  <c:v>Q1 2013</c:v>
                </c:pt>
                <c:pt idx="20">
                  <c:v>Q2 2013</c:v>
                </c:pt>
                <c:pt idx="21">
                  <c:v>Q3 2013</c:v>
                </c:pt>
                <c:pt idx="22">
                  <c:v>Q4 2013</c:v>
                </c:pt>
                <c:pt idx="23">
                  <c:v>Q1 2014</c:v>
                </c:pt>
                <c:pt idx="24">
                  <c:v>Q2 2014</c:v>
                </c:pt>
                <c:pt idx="25">
                  <c:v>Q3 2014</c:v>
                </c:pt>
                <c:pt idx="26">
                  <c:v>Q4 2014</c:v>
                </c:pt>
                <c:pt idx="27">
                  <c:v>Q1 2015</c:v>
                </c:pt>
                <c:pt idx="28">
                  <c:v>Q2 2015</c:v>
                </c:pt>
                <c:pt idx="29">
                  <c:v>Q3 2015</c:v>
                </c:pt>
                <c:pt idx="30">
                  <c:v>Q4 2015</c:v>
                </c:pt>
                <c:pt idx="31">
                  <c:v>Q1 2016</c:v>
                </c:pt>
                <c:pt idx="32">
                  <c:v>Q2 2016</c:v>
                </c:pt>
                <c:pt idx="33">
                  <c:v>Q3 2016</c:v>
                </c:pt>
                <c:pt idx="34">
                  <c:v>Q4 2016</c:v>
                </c:pt>
                <c:pt idx="35">
                  <c:v>Q1 2017</c:v>
                </c:pt>
                <c:pt idx="36">
                  <c:v>Q2 2017</c:v>
                </c:pt>
                <c:pt idx="37">
                  <c:v>Q3 2017</c:v>
                </c:pt>
                <c:pt idx="38">
                  <c:v>Q4 2017</c:v>
                </c:pt>
                <c:pt idx="39">
                  <c:v>Q1 2018</c:v>
                </c:pt>
                <c:pt idx="40">
                  <c:v>Q2 2018</c:v>
                </c:pt>
                <c:pt idx="41">
                  <c:v>Q3 2018</c:v>
                </c:pt>
                <c:pt idx="42">
                  <c:v>Q4 2018</c:v>
                </c:pt>
                <c:pt idx="43">
                  <c:v>Q1 2019</c:v>
                </c:pt>
                <c:pt idx="44">
                  <c:v>Q2 2019</c:v>
                </c:pt>
                <c:pt idx="45">
                  <c:v>Q3 2019</c:v>
                </c:pt>
                <c:pt idx="46">
                  <c:v>Q4 2019</c:v>
                </c:pt>
                <c:pt idx="47">
                  <c:v>Q1 2020</c:v>
                </c:pt>
                <c:pt idx="48">
                  <c:v>Q2 2020</c:v>
                </c:pt>
                <c:pt idx="49">
                  <c:v>Q3 2020</c:v>
                </c:pt>
                <c:pt idx="50">
                  <c:v>Q4 2020</c:v>
                </c:pt>
                <c:pt idx="51">
                  <c:v>Q1 2021</c:v>
                </c:pt>
                <c:pt idx="52">
                  <c:v>Q2 2021</c:v>
                </c:pt>
                <c:pt idx="53">
                  <c:v>Q3 2021</c:v>
                </c:pt>
                <c:pt idx="54">
                  <c:v>Q4 2021</c:v>
                </c:pt>
                <c:pt idx="55">
                  <c:v>Q1 2022</c:v>
                </c:pt>
                <c:pt idx="56">
                  <c:v>Q2 2022</c:v>
                </c:pt>
                <c:pt idx="57">
                  <c:v>Q3 2022</c:v>
                </c:pt>
                <c:pt idx="58">
                  <c:v>Q4 2022</c:v>
                </c:pt>
                <c:pt idx="59">
                  <c:v>Q1 2023</c:v>
                </c:pt>
                <c:pt idx="60">
                  <c:v>Q2 20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I$10:$I$71</c15:sqref>
                  </c15:fullRef>
                </c:ext>
              </c:extLst>
              <c:f>'21_ábra_chart'!$I$11:$I$71</c:f>
              <c:numCache>
                <c:formatCode>#\ ##0.0</c:formatCode>
                <c:ptCount val="61"/>
                <c:pt idx="0">
                  <c:v>9.8874298229618773</c:v>
                </c:pt>
                <c:pt idx="1">
                  <c:v>9.6274313774879587</c:v>
                </c:pt>
                <c:pt idx="2">
                  <c:v>10.454949270636146</c:v>
                </c:pt>
                <c:pt idx="3">
                  <c:v>11.826849220106109</c:v>
                </c:pt>
                <c:pt idx="4">
                  <c:v>9.9923602106831844</c:v>
                </c:pt>
                <c:pt idx="5">
                  <c:v>8.9102982647403284</c:v>
                </c:pt>
                <c:pt idx="6">
                  <c:v>9.2316297592425958</c:v>
                </c:pt>
                <c:pt idx="7">
                  <c:v>10.649017328441561</c:v>
                </c:pt>
                <c:pt idx="8">
                  <c:v>11.922326626517512</c:v>
                </c:pt>
                <c:pt idx="9">
                  <c:v>11.753032343118248</c:v>
                </c:pt>
                <c:pt idx="10">
                  <c:v>10.444983823178401</c:v>
                </c:pt>
                <c:pt idx="11">
                  <c:v>12.140552925834207</c:v>
                </c:pt>
                <c:pt idx="12">
                  <c:v>11.795534359953637</c:v>
                </c:pt>
                <c:pt idx="13">
                  <c:v>11.904699973753029</c:v>
                </c:pt>
                <c:pt idx="14">
                  <c:v>9.821912565992049</c:v>
                </c:pt>
                <c:pt idx="15">
                  <c:v>10.449103683687907</c:v>
                </c:pt>
                <c:pt idx="16">
                  <c:v>10.054420343037007</c:v>
                </c:pt>
                <c:pt idx="17">
                  <c:v>8.9129532415935238</c:v>
                </c:pt>
                <c:pt idx="18">
                  <c:v>7.1709555926089577</c:v>
                </c:pt>
                <c:pt idx="19">
                  <c:v>8.5213187183299794</c:v>
                </c:pt>
                <c:pt idx="20">
                  <c:v>7.9473405962350956</c:v>
                </c:pt>
                <c:pt idx="21">
                  <c:v>8.5270926674686756</c:v>
                </c:pt>
                <c:pt idx="22">
                  <c:v>7.999401438763158</c:v>
                </c:pt>
                <c:pt idx="23">
                  <c:v>8.6308760045872148</c:v>
                </c:pt>
                <c:pt idx="24">
                  <c:v>9.210980609045178</c:v>
                </c:pt>
                <c:pt idx="25">
                  <c:v>9.229649411065953</c:v>
                </c:pt>
                <c:pt idx="26">
                  <c:v>8.2240843634071403</c:v>
                </c:pt>
                <c:pt idx="27">
                  <c:v>8.4812085875522172</c:v>
                </c:pt>
                <c:pt idx="28">
                  <c:v>9.5341131386518327</c:v>
                </c:pt>
                <c:pt idx="29">
                  <c:v>7.1916871178572315</c:v>
                </c:pt>
                <c:pt idx="30">
                  <c:v>6.1550771300857532</c:v>
                </c:pt>
                <c:pt idx="31">
                  <c:v>5.1894171085980743</c:v>
                </c:pt>
                <c:pt idx="32">
                  <c:v>5.6183400263672878</c:v>
                </c:pt>
                <c:pt idx="33">
                  <c:v>4.7520384481582711</c:v>
                </c:pt>
                <c:pt idx="34">
                  <c:v>4.101284139491959</c:v>
                </c:pt>
                <c:pt idx="35">
                  <c:v>5.1394549527391096</c:v>
                </c:pt>
                <c:pt idx="36">
                  <c:v>4.3390492798802454</c:v>
                </c:pt>
                <c:pt idx="37">
                  <c:v>4.2536705279552596</c:v>
                </c:pt>
                <c:pt idx="38">
                  <c:v>3.7913607083745666</c:v>
                </c:pt>
                <c:pt idx="39">
                  <c:v>4.4111574939968889</c:v>
                </c:pt>
                <c:pt idx="40">
                  <c:v>4.3535299563588783</c:v>
                </c:pt>
                <c:pt idx="41">
                  <c:v>4.5526596345605714</c:v>
                </c:pt>
                <c:pt idx="42">
                  <c:v>3.7144327171438021</c:v>
                </c:pt>
                <c:pt idx="43">
                  <c:v>4.3789693983863618</c:v>
                </c:pt>
                <c:pt idx="44">
                  <c:v>3.8911251532055484</c:v>
                </c:pt>
                <c:pt idx="45">
                  <c:v>4.1100975211219613</c:v>
                </c:pt>
                <c:pt idx="46">
                  <c:v>3.8872682510182228</c:v>
                </c:pt>
                <c:pt idx="47">
                  <c:v>4.7756592803317357</c:v>
                </c:pt>
                <c:pt idx="48">
                  <c:v>4.0805141875308717</c:v>
                </c:pt>
                <c:pt idx="49">
                  <c:v>3.4087752557318254</c:v>
                </c:pt>
                <c:pt idx="50">
                  <c:v>2.6226052613564166</c:v>
                </c:pt>
                <c:pt idx="51">
                  <c:v>3.4612212300535461</c:v>
                </c:pt>
                <c:pt idx="52">
                  <c:v>3.4519255191173408</c:v>
                </c:pt>
                <c:pt idx="53">
                  <c:v>3.3743553550691745</c:v>
                </c:pt>
                <c:pt idx="54">
                  <c:v>2.6429688436600371</c:v>
                </c:pt>
                <c:pt idx="55">
                  <c:v>4.3856723090160266</c:v>
                </c:pt>
                <c:pt idx="56">
                  <c:v>4.0831436728539039</c:v>
                </c:pt>
                <c:pt idx="57">
                  <c:v>4.5355643806162602</c:v>
                </c:pt>
                <c:pt idx="58">
                  <c:v>3.6713764211882398</c:v>
                </c:pt>
                <c:pt idx="59">
                  <c:v>4.5616017134772511</c:v>
                </c:pt>
                <c:pt idx="60">
                  <c:v>3.8354317391064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BF-4401-BDEE-F4D51C71E0B3}"/>
            </c:ext>
          </c:extLst>
        </c:ser>
        <c:ser>
          <c:idx val="4"/>
          <c:order val="3"/>
          <c:tx>
            <c:strRef>
              <c:f>'21_ábra_chart'!$J$8</c:f>
              <c:strCache>
                <c:ptCount val="1"/>
                <c:pt idx="0">
                  <c:v>Debt by remaining maturity / balance sheet total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10:$E$71</c15:sqref>
                  </c15:fullRef>
                </c:ext>
              </c:extLst>
              <c:f>'21_ábra_chart'!$E$11:$E$71</c:f>
              <c:strCache>
                <c:ptCount val="61"/>
                <c:pt idx="0">
                  <c:v>Q2 2008</c:v>
                </c:pt>
                <c:pt idx="1">
                  <c:v>Q3 2008</c:v>
                </c:pt>
                <c:pt idx="2">
                  <c:v>Q4 2008</c:v>
                </c:pt>
                <c:pt idx="3">
                  <c:v>Q1 2009</c:v>
                </c:pt>
                <c:pt idx="4">
                  <c:v>Q2 2009</c:v>
                </c:pt>
                <c:pt idx="5">
                  <c:v>Q3 2009</c:v>
                </c:pt>
                <c:pt idx="6">
                  <c:v>Q4 2009</c:v>
                </c:pt>
                <c:pt idx="7">
                  <c:v>Q1 2010</c:v>
                </c:pt>
                <c:pt idx="8">
                  <c:v>Q2 2010</c:v>
                </c:pt>
                <c:pt idx="9">
                  <c:v>Q3 2010</c:v>
                </c:pt>
                <c:pt idx="10">
                  <c:v>Q4 2010</c:v>
                </c:pt>
                <c:pt idx="11">
                  <c:v>Q1 2011</c:v>
                </c:pt>
                <c:pt idx="12">
                  <c:v>Q2 2011</c:v>
                </c:pt>
                <c:pt idx="13">
                  <c:v>Q3 2011</c:v>
                </c:pt>
                <c:pt idx="14">
                  <c:v>Q4 2011</c:v>
                </c:pt>
                <c:pt idx="15">
                  <c:v>Q1 2012</c:v>
                </c:pt>
                <c:pt idx="16">
                  <c:v>Q2 2012</c:v>
                </c:pt>
                <c:pt idx="17">
                  <c:v>Q3 2012</c:v>
                </c:pt>
                <c:pt idx="18">
                  <c:v>Q4 2012</c:v>
                </c:pt>
                <c:pt idx="19">
                  <c:v>Q1 2013</c:v>
                </c:pt>
                <c:pt idx="20">
                  <c:v>Q2 2013</c:v>
                </c:pt>
                <c:pt idx="21">
                  <c:v>Q3 2013</c:v>
                </c:pt>
                <c:pt idx="22">
                  <c:v>Q4 2013</c:v>
                </c:pt>
                <c:pt idx="23">
                  <c:v>Q1 2014</c:v>
                </c:pt>
                <c:pt idx="24">
                  <c:v>Q2 2014</c:v>
                </c:pt>
                <c:pt idx="25">
                  <c:v>Q3 2014</c:v>
                </c:pt>
                <c:pt idx="26">
                  <c:v>Q4 2014</c:v>
                </c:pt>
                <c:pt idx="27">
                  <c:v>Q1 2015</c:v>
                </c:pt>
                <c:pt idx="28">
                  <c:v>Q2 2015</c:v>
                </c:pt>
                <c:pt idx="29">
                  <c:v>Q3 2015</c:v>
                </c:pt>
                <c:pt idx="30">
                  <c:v>Q4 2015</c:v>
                </c:pt>
                <c:pt idx="31">
                  <c:v>Q1 2016</c:v>
                </c:pt>
                <c:pt idx="32">
                  <c:v>Q2 2016</c:v>
                </c:pt>
                <c:pt idx="33">
                  <c:v>Q3 2016</c:v>
                </c:pt>
                <c:pt idx="34">
                  <c:v>Q4 2016</c:v>
                </c:pt>
                <c:pt idx="35">
                  <c:v>Q1 2017</c:v>
                </c:pt>
                <c:pt idx="36">
                  <c:v>Q2 2017</c:v>
                </c:pt>
                <c:pt idx="37">
                  <c:v>Q3 2017</c:v>
                </c:pt>
                <c:pt idx="38">
                  <c:v>Q4 2017</c:v>
                </c:pt>
                <c:pt idx="39">
                  <c:v>Q1 2018</c:v>
                </c:pt>
                <c:pt idx="40">
                  <c:v>Q2 2018</c:v>
                </c:pt>
                <c:pt idx="41">
                  <c:v>Q3 2018</c:v>
                </c:pt>
                <c:pt idx="42">
                  <c:v>Q4 2018</c:v>
                </c:pt>
                <c:pt idx="43">
                  <c:v>Q1 2019</c:v>
                </c:pt>
                <c:pt idx="44">
                  <c:v>Q2 2019</c:v>
                </c:pt>
                <c:pt idx="45">
                  <c:v>Q3 2019</c:v>
                </c:pt>
                <c:pt idx="46">
                  <c:v>Q4 2019</c:v>
                </c:pt>
                <c:pt idx="47">
                  <c:v>Q1 2020</c:v>
                </c:pt>
                <c:pt idx="48">
                  <c:v>Q2 2020</c:v>
                </c:pt>
                <c:pt idx="49">
                  <c:v>Q3 2020</c:v>
                </c:pt>
                <c:pt idx="50">
                  <c:v>Q4 2020</c:v>
                </c:pt>
                <c:pt idx="51">
                  <c:v>Q1 2021</c:v>
                </c:pt>
                <c:pt idx="52">
                  <c:v>Q2 2021</c:v>
                </c:pt>
                <c:pt idx="53">
                  <c:v>Q3 2021</c:v>
                </c:pt>
                <c:pt idx="54">
                  <c:v>Q4 2021</c:v>
                </c:pt>
                <c:pt idx="55">
                  <c:v>Q1 2022</c:v>
                </c:pt>
                <c:pt idx="56">
                  <c:v>Q2 2022</c:v>
                </c:pt>
                <c:pt idx="57">
                  <c:v>Q3 2022</c:v>
                </c:pt>
                <c:pt idx="58">
                  <c:v>Q4 2022</c:v>
                </c:pt>
                <c:pt idx="59">
                  <c:v>Q1 2023</c:v>
                </c:pt>
                <c:pt idx="60">
                  <c:v>Q2 20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J$10:$J$71</c15:sqref>
                  </c15:fullRef>
                </c:ext>
              </c:extLst>
              <c:f>'21_ábra_chart'!$J$11:$J$71</c:f>
              <c:numCache>
                <c:formatCode>#\ ##0.0</c:formatCode>
                <c:ptCount val="61"/>
                <c:pt idx="0">
                  <c:v>12.832112419441044</c:v>
                </c:pt>
                <c:pt idx="1">
                  <c:v>13.115079994497872</c:v>
                </c:pt>
                <c:pt idx="2">
                  <c:v>15.429944210428836</c:v>
                </c:pt>
                <c:pt idx="3">
                  <c:v>17.628542602561556</c:v>
                </c:pt>
                <c:pt idx="4">
                  <c:v>15.461875189210611</c:v>
                </c:pt>
                <c:pt idx="5">
                  <c:v>15.351928946352933</c:v>
                </c:pt>
                <c:pt idx="6">
                  <c:v>15.396412590885697</c:v>
                </c:pt>
                <c:pt idx="7">
                  <c:v>16.534065127877728</c:v>
                </c:pt>
                <c:pt idx="8">
                  <c:v>18.089634926260679</c:v>
                </c:pt>
                <c:pt idx="9">
                  <c:v>18.419578716859558</c:v>
                </c:pt>
                <c:pt idx="10">
                  <c:v>16.113886641173565</c:v>
                </c:pt>
                <c:pt idx="11">
                  <c:v>15.669891170424899</c:v>
                </c:pt>
                <c:pt idx="12">
                  <c:v>14.961020300098335</c:v>
                </c:pt>
                <c:pt idx="13">
                  <c:v>16.241389254805217</c:v>
                </c:pt>
                <c:pt idx="14">
                  <c:v>14.157565081448311</c:v>
                </c:pt>
                <c:pt idx="15">
                  <c:v>14.524758661739826</c:v>
                </c:pt>
                <c:pt idx="16">
                  <c:v>12.874395322020593</c:v>
                </c:pt>
                <c:pt idx="17">
                  <c:v>11.314134028767421</c:v>
                </c:pt>
                <c:pt idx="18">
                  <c:v>9.9972815397637902</c:v>
                </c:pt>
                <c:pt idx="19">
                  <c:v>11.462988334498466</c:v>
                </c:pt>
                <c:pt idx="20">
                  <c:v>11.457557611230053</c:v>
                </c:pt>
                <c:pt idx="21">
                  <c:v>11.347962723961855</c:v>
                </c:pt>
                <c:pt idx="22">
                  <c:v>10.178992680405234</c:v>
                </c:pt>
                <c:pt idx="23">
                  <c:v>10.61907231777189</c:v>
                </c:pt>
                <c:pt idx="24">
                  <c:v>10.292381750128925</c:v>
                </c:pt>
                <c:pt idx="25">
                  <c:v>10.060132815768984</c:v>
                </c:pt>
                <c:pt idx="26">
                  <c:v>8.9888309586451562</c:v>
                </c:pt>
                <c:pt idx="27">
                  <c:v>9.3872820468933789</c:v>
                </c:pt>
                <c:pt idx="28">
                  <c:v>10.422824191189489</c:v>
                </c:pt>
                <c:pt idx="29">
                  <c:v>8.3493132838133928</c:v>
                </c:pt>
                <c:pt idx="30">
                  <c:v>7.9051580596275679</c:v>
                </c:pt>
                <c:pt idx="31">
                  <c:v>7.0107575402483784</c:v>
                </c:pt>
                <c:pt idx="32">
                  <c:v>7.1325519263016322</c:v>
                </c:pt>
                <c:pt idx="33">
                  <c:v>6.0458904559061351</c:v>
                </c:pt>
                <c:pt idx="34">
                  <c:v>5.0111985955488176</c:v>
                </c:pt>
                <c:pt idx="35">
                  <c:v>6.5381094182499808</c:v>
                </c:pt>
                <c:pt idx="36">
                  <c:v>6.1778951276594958</c:v>
                </c:pt>
                <c:pt idx="37">
                  <c:v>6.1370488320387979</c:v>
                </c:pt>
                <c:pt idx="38">
                  <c:v>5.1704457638288712</c:v>
                </c:pt>
                <c:pt idx="39">
                  <c:v>5.4950496947459637</c:v>
                </c:pt>
                <c:pt idx="40">
                  <c:v>5.0849717849409313</c:v>
                </c:pt>
                <c:pt idx="41">
                  <c:v>5.2779289194707317</c:v>
                </c:pt>
                <c:pt idx="42">
                  <c:v>4.3673546281176385</c:v>
                </c:pt>
                <c:pt idx="43">
                  <c:v>5.0047980121120075</c:v>
                </c:pt>
                <c:pt idx="44">
                  <c:v>4.5658670730562472</c:v>
                </c:pt>
                <c:pt idx="45">
                  <c:v>4.7901261814217122</c:v>
                </c:pt>
                <c:pt idx="46">
                  <c:v>4.6840871925680174</c:v>
                </c:pt>
                <c:pt idx="47">
                  <c:v>5.4281466218500336</c:v>
                </c:pt>
                <c:pt idx="48">
                  <c:v>4.6839494918256834</c:v>
                </c:pt>
                <c:pt idx="49">
                  <c:v>4.1706328137607667</c:v>
                </c:pt>
                <c:pt idx="50">
                  <c:v>3.3003309737970512</c:v>
                </c:pt>
                <c:pt idx="51">
                  <c:v>4.125067818296154</c:v>
                </c:pt>
                <c:pt idx="52">
                  <c:v>4.1987228772570671</c:v>
                </c:pt>
                <c:pt idx="53">
                  <c:v>4.0595382012050107</c:v>
                </c:pt>
                <c:pt idx="54">
                  <c:v>3.0891531236116365</c:v>
                </c:pt>
                <c:pt idx="55">
                  <c:v>4.8519511920062168</c:v>
                </c:pt>
                <c:pt idx="56">
                  <c:v>4.4399255176755377</c:v>
                </c:pt>
                <c:pt idx="57">
                  <c:v>4.9116199546893826</c:v>
                </c:pt>
                <c:pt idx="58">
                  <c:v>4.1479428402540224</c:v>
                </c:pt>
                <c:pt idx="59">
                  <c:v>5.2182756635863266</c:v>
                </c:pt>
                <c:pt idx="60">
                  <c:v>4.715306044519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BF-4401-BDEE-F4D51C71E0B3}"/>
            </c:ext>
          </c:extLst>
        </c:ser>
        <c:ser>
          <c:idx val="2"/>
          <c:order val="4"/>
          <c:tx>
            <c:strRef>
              <c:f>'21_ábra_chart'!$K$8</c:f>
              <c:strCache>
                <c:ptCount val="1"/>
                <c:pt idx="0">
                  <c:v>Debt by original maturity / balance sheet total (historical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10:$E$71</c15:sqref>
                  </c15:fullRef>
                </c:ext>
              </c:extLst>
              <c:f>'21_ábra_chart'!$E$11:$E$71</c:f>
              <c:strCache>
                <c:ptCount val="61"/>
                <c:pt idx="0">
                  <c:v>Q2 2008</c:v>
                </c:pt>
                <c:pt idx="1">
                  <c:v>Q3 2008</c:v>
                </c:pt>
                <c:pt idx="2">
                  <c:v>Q4 2008</c:v>
                </c:pt>
                <c:pt idx="3">
                  <c:v>Q1 2009</c:v>
                </c:pt>
                <c:pt idx="4">
                  <c:v>Q2 2009</c:v>
                </c:pt>
                <c:pt idx="5">
                  <c:v>Q3 2009</c:v>
                </c:pt>
                <c:pt idx="6">
                  <c:v>Q4 2009</c:v>
                </c:pt>
                <c:pt idx="7">
                  <c:v>Q1 2010</c:v>
                </c:pt>
                <c:pt idx="8">
                  <c:v>Q2 2010</c:v>
                </c:pt>
                <c:pt idx="9">
                  <c:v>Q3 2010</c:v>
                </c:pt>
                <c:pt idx="10">
                  <c:v>Q4 2010</c:v>
                </c:pt>
                <c:pt idx="11">
                  <c:v>Q1 2011</c:v>
                </c:pt>
                <c:pt idx="12">
                  <c:v>Q2 2011</c:v>
                </c:pt>
                <c:pt idx="13">
                  <c:v>Q3 2011</c:v>
                </c:pt>
                <c:pt idx="14">
                  <c:v>Q4 2011</c:v>
                </c:pt>
                <c:pt idx="15">
                  <c:v>Q1 2012</c:v>
                </c:pt>
                <c:pt idx="16">
                  <c:v>Q2 2012</c:v>
                </c:pt>
                <c:pt idx="17">
                  <c:v>Q3 2012</c:v>
                </c:pt>
                <c:pt idx="18">
                  <c:v>Q4 2012</c:v>
                </c:pt>
                <c:pt idx="19">
                  <c:v>Q1 2013</c:v>
                </c:pt>
                <c:pt idx="20">
                  <c:v>Q2 2013</c:v>
                </c:pt>
                <c:pt idx="21">
                  <c:v>Q3 2013</c:v>
                </c:pt>
                <c:pt idx="22">
                  <c:v>Q4 2013</c:v>
                </c:pt>
                <c:pt idx="23">
                  <c:v>Q1 2014</c:v>
                </c:pt>
                <c:pt idx="24">
                  <c:v>Q2 2014</c:v>
                </c:pt>
                <c:pt idx="25">
                  <c:v>Q3 2014</c:v>
                </c:pt>
                <c:pt idx="26">
                  <c:v>Q4 2014</c:v>
                </c:pt>
                <c:pt idx="27">
                  <c:v>Q1 2015</c:v>
                </c:pt>
                <c:pt idx="28">
                  <c:v>Q2 2015</c:v>
                </c:pt>
                <c:pt idx="29">
                  <c:v>Q3 2015</c:v>
                </c:pt>
                <c:pt idx="30">
                  <c:v>Q4 2015</c:v>
                </c:pt>
                <c:pt idx="31">
                  <c:v>Q1 2016</c:v>
                </c:pt>
                <c:pt idx="32">
                  <c:v>Q2 2016</c:v>
                </c:pt>
                <c:pt idx="33">
                  <c:v>Q3 2016</c:v>
                </c:pt>
                <c:pt idx="34">
                  <c:v>Q4 2016</c:v>
                </c:pt>
                <c:pt idx="35">
                  <c:v>Q1 2017</c:v>
                </c:pt>
                <c:pt idx="36">
                  <c:v>Q2 2017</c:v>
                </c:pt>
                <c:pt idx="37">
                  <c:v>Q3 2017</c:v>
                </c:pt>
                <c:pt idx="38">
                  <c:v>Q4 2017</c:v>
                </c:pt>
                <c:pt idx="39">
                  <c:v>Q1 2018</c:v>
                </c:pt>
                <c:pt idx="40">
                  <c:v>Q2 2018</c:v>
                </c:pt>
                <c:pt idx="41">
                  <c:v>Q3 2018</c:v>
                </c:pt>
                <c:pt idx="42">
                  <c:v>Q4 2018</c:v>
                </c:pt>
                <c:pt idx="43">
                  <c:v>Q1 2019</c:v>
                </c:pt>
                <c:pt idx="44">
                  <c:v>Q2 2019</c:v>
                </c:pt>
                <c:pt idx="45">
                  <c:v>Q3 2019</c:v>
                </c:pt>
                <c:pt idx="46">
                  <c:v>Q4 2019</c:v>
                </c:pt>
                <c:pt idx="47">
                  <c:v>Q1 2020</c:v>
                </c:pt>
                <c:pt idx="48">
                  <c:v>Q2 2020</c:v>
                </c:pt>
                <c:pt idx="49">
                  <c:v>Q3 2020</c:v>
                </c:pt>
                <c:pt idx="50">
                  <c:v>Q4 2020</c:v>
                </c:pt>
                <c:pt idx="51">
                  <c:v>Q1 2021</c:v>
                </c:pt>
                <c:pt idx="52">
                  <c:v>Q2 2021</c:v>
                </c:pt>
                <c:pt idx="53">
                  <c:v>Q3 2021</c:v>
                </c:pt>
                <c:pt idx="54">
                  <c:v>Q4 2021</c:v>
                </c:pt>
                <c:pt idx="55">
                  <c:v>Q1 2022</c:v>
                </c:pt>
                <c:pt idx="56">
                  <c:v>Q2 2022</c:v>
                </c:pt>
                <c:pt idx="57">
                  <c:v>Q3 2022</c:v>
                </c:pt>
                <c:pt idx="58">
                  <c:v>Q4 2022</c:v>
                </c:pt>
                <c:pt idx="59">
                  <c:v>Q1 2023</c:v>
                </c:pt>
                <c:pt idx="60">
                  <c:v>Q2 20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K$10:$K$71</c15:sqref>
                  </c15:fullRef>
                </c:ext>
              </c:extLst>
              <c:f>'21_ábra_chart'!$K$11:$K$71</c:f>
              <c:numCache>
                <c:formatCode>#\ ##0.0</c:formatCode>
                <c:ptCount val="61"/>
                <c:pt idx="0">
                  <c:v>2.6226052613564166</c:v>
                </c:pt>
                <c:pt idx="1">
                  <c:v>2.6226052613564166</c:v>
                </c:pt>
                <c:pt idx="2">
                  <c:v>2.6226052613564166</c:v>
                </c:pt>
                <c:pt idx="3">
                  <c:v>2.6226052613564166</c:v>
                </c:pt>
                <c:pt idx="4">
                  <c:v>2.6226052613564166</c:v>
                </c:pt>
                <c:pt idx="5">
                  <c:v>2.6226052613564166</c:v>
                </c:pt>
                <c:pt idx="6">
                  <c:v>2.6226052613564166</c:v>
                </c:pt>
                <c:pt idx="7">
                  <c:v>2.6226052613564166</c:v>
                </c:pt>
                <c:pt idx="8">
                  <c:v>2.6226052613564166</c:v>
                </c:pt>
                <c:pt idx="9">
                  <c:v>2.6226052613564166</c:v>
                </c:pt>
                <c:pt idx="10">
                  <c:v>2.6226052613564166</c:v>
                </c:pt>
                <c:pt idx="11">
                  <c:v>2.6226052613564166</c:v>
                </c:pt>
                <c:pt idx="12">
                  <c:v>2.6226052613564166</c:v>
                </c:pt>
                <c:pt idx="13">
                  <c:v>2.6226052613564166</c:v>
                </c:pt>
                <c:pt idx="14">
                  <c:v>2.6226052613564166</c:v>
                </c:pt>
                <c:pt idx="15">
                  <c:v>2.6226052613564166</c:v>
                </c:pt>
                <c:pt idx="16">
                  <c:v>2.6226052613564166</c:v>
                </c:pt>
                <c:pt idx="17">
                  <c:v>2.6226052613564166</c:v>
                </c:pt>
                <c:pt idx="18">
                  <c:v>2.6226052613564166</c:v>
                </c:pt>
                <c:pt idx="19">
                  <c:v>2.6226052613564166</c:v>
                </c:pt>
                <c:pt idx="20">
                  <c:v>2.6226052613564166</c:v>
                </c:pt>
                <c:pt idx="21">
                  <c:v>2.6226052613564166</c:v>
                </c:pt>
                <c:pt idx="22">
                  <c:v>2.6226052613564166</c:v>
                </c:pt>
                <c:pt idx="23">
                  <c:v>2.6226052613564166</c:v>
                </c:pt>
                <c:pt idx="24">
                  <c:v>2.6226052613564166</c:v>
                </c:pt>
                <c:pt idx="25">
                  <c:v>2.6226052613564166</c:v>
                </c:pt>
                <c:pt idx="26">
                  <c:v>2.6226052613564166</c:v>
                </c:pt>
                <c:pt idx="27">
                  <c:v>2.6226052613564166</c:v>
                </c:pt>
                <c:pt idx="28">
                  <c:v>2.6226052613564166</c:v>
                </c:pt>
                <c:pt idx="29">
                  <c:v>2.6226052613564166</c:v>
                </c:pt>
                <c:pt idx="30">
                  <c:v>2.6226052613564166</c:v>
                </c:pt>
                <c:pt idx="31">
                  <c:v>2.6226052613564166</c:v>
                </c:pt>
                <c:pt idx="32">
                  <c:v>2.6226052613564166</c:v>
                </c:pt>
                <c:pt idx="33">
                  <c:v>2.6226052613564166</c:v>
                </c:pt>
                <c:pt idx="34">
                  <c:v>2.6226052613564166</c:v>
                </c:pt>
                <c:pt idx="35">
                  <c:v>2.6226052613564166</c:v>
                </c:pt>
                <c:pt idx="36">
                  <c:v>2.6226052613564166</c:v>
                </c:pt>
                <c:pt idx="37">
                  <c:v>2.6226052613564166</c:v>
                </c:pt>
                <c:pt idx="38">
                  <c:v>2.6226052613564166</c:v>
                </c:pt>
                <c:pt idx="39">
                  <c:v>2.6226052613564166</c:v>
                </c:pt>
                <c:pt idx="40">
                  <c:v>2.6226052613564166</c:v>
                </c:pt>
                <c:pt idx="41">
                  <c:v>2.6226052613564166</c:v>
                </c:pt>
                <c:pt idx="42">
                  <c:v>2.6226052613564166</c:v>
                </c:pt>
                <c:pt idx="43">
                  <c:v>2.6226052613564166</c:v>
                </c:pt>
                <c:pt idx="44">
                  <c:v>2.6226052613564166</c:v>
                </c:pt>
                <c:pt idx="45">
                  <c:v>2.6226052613564166</c:v>
                </c:pt>
                <c:pt idx="46">
                  <c:v>2.6226052613564166</c:v>
                </c:pt>
                <c:pt idx="47">
                  <c:v>2.6226052613564166</c:v>
                </c:pt>
                <c:pt idx="48">
                  <c:v>2.6226052613564166</c:v>
                </c:pt>
                <c:pt idx="49">
                  <c:v>2.6226052613564166</c:v>
                </c:pt>
                <c:pt idx="50">
                  <c:v>2.6226052613564166</c:v>
                </c:pt>
                <c:pt idx="51">
                  <c:v>2.6226052613564166</c:v>
                </c:pt>
                <c:pt idx="52">
                  <c:v>2.6226052613564166</c:v>
                </c:pt>
                <c:pt idx="53">
                  <c:v>2.6226052613564166</c:v>
                </c:pt>
                <c:pt idx="54">
                  <c:v>2.6226052613564166</c:v>
                </c:pt>
                <c:pt idx="55">
                  <c:v>2.6226052613564166</c:v>
                </c:pt>
                <c:pt idx="56">
                  <c:v>2.6226052613564166</c:v>
                </c:pt>
                <c:pt idx="57">
                  <c:v>2.6226052613564166</c:v>
                </c:pt>
                <c:pt idx="58">
                  <c:v>2.6226052613564166</c:v>
                </c:pt>
                <c:pt idx="59">
                  <c:v>2.6226052613564166</c:v>
                </c:pt>
                <c:pt idx="60">
                  <c:v>2.6226052613564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BF-4401-BDEE-F4D51C71E0B3}"/>
            </c:ext>
          </c:extLst>
        </c:ser>
        <c:ser>
          <c:idx val="5"/>
          <c:order val="5"/>
          <c:tx>
            <c:strRef>
              <c:f>'21_ábra_chart'!$L$8</c:f>
              <c:strCache>
                <c:ptCount val="1"/>
                <c:pt idx="0">
                  <c:v>Debt by remaining maturity / balance sheet total (historical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1_ábra_chart'!$E$10:$E$71</c15:sqref>
                  </c15:fullRef>
                </c:ext>
              </c:extLst>
              <c:f>'21_ábra_chart'!$E$11:$E$71</c:f>
              <c:strCache>
                <c:ptCount val="61"/>
                <c:pt idx="0">
                  <c:v>Q2 2008</c:v>
                </c:pt>
                <c:pt idx="1">
                  <c:v>Q3 2008</c:v>
                </c:pt>
                <c:pt idx="2">
                  <c:v>Q4 2008</c:v>
                </c:pt>
                <c:pt idx="3">
                  <c:v>Q1 2009</c:v>
                </c:pt>
                <c:pt idx="4">
                  <c:v>Q2 2009</c:v>
                </c:pt>
                <c:pt idx="5">
                  <c:v>Q3 2009</c:v>
                </c:pt>
                <c:pt idx="6">
                  <c:v>Q4 2009</c:v>
                </c:pt>
                <c:pt idx="7">
                  <c:v>Q1 2010</c:v>
                </c:pt>
                <c:pt idx="8">
                  <c:v>Q2 2010</c:v>
                </c:pt>
                <c:pt idx="9">
                  <c:v>Q3 2010</c:v>
                </c:pt>
                <c:pt idx="10">
                  <c:v>Q4 2010</c:v>
                </c:pt>
                <c:pt idx="11">
                  <c:v>Q1 2011</c:v>
                </c:pt>
                <c:pt idx="12">
                  <c:v>Q2 2011</c:v>
                </c:pt>
                <c:pt idx="13">
                  <c:v>Q3 2011</c:v>
                </c:pt>
                <c:pt idx="14">
                  <c:v>Q4 2011</c:v>
                </c:pt>
                <c:pt idx="15">
                  <c:v>Q1 2012</c:v>
                </c:pt>
                <c:pt idx="16">
                  <c:v>Q2 2012</c:v>
                </c:pt>
                <c:pt idx="17">
                  <c:v>Q3 2012</c:v>
                </c:pt>
                <c:pt idx="18">
                  <c:v>Q4 2012</c:v>
                </c:pt>
                <c:pt idx="19">
                  <c:v>Q1 2013</c:v>
                </c:pt>
                <c:pt idx="20">
                  <c:v>Q2 2013</c:v>
                </c:pt>
                <c:pt idx="21">
                  <c:v>Q3 2013</c:v>
                </c:pt>
                <c:pt idx="22">
                  <c:v>Q4 2013</c:v>
                </c:pt>
                <c:pt idx="23">
                  <c:v>Q1 2014</c:v>
                </c:pt>
                <c:pt idx="24">
                  <c:v>Q2 2014</c:v>
                </c:pt>
                <c:pt idx="25">
                  <c:v>Q3 2014</c:v>
                </c:pt>
                <c:pt idx="26">
                  <c:v>Q4 2014</c:v>
                </c:pt>
                <c:pt idx="27">
                  <c:v>Q1 2015</c:v>
                </c:pt>
                <c:pt idx="28">
                  <c:v>Q2 2015</c:v>
                </c:pt>
                <c:pt idx="29">
                  <c:v>Q3 2015</c:v>
                </c:pt>
                <c:pt idx="30">
                  <c:v>Q4 2015</c:v>
                </c:pt>
                <c:pt idx="31">
                  <c:v>Q1 2016</c:v>
                </c:pt>
                <c:pt idx="32">
                  <c:v>Q2 2016</c:v>
                </c:pt>
                <c:pt idx="33">
                  <c:v>Q3 2016</c:v>
                </c:pt>
                <c:pt idx="34">
                  <c:v>Q4 2016</c:v>
                </c:pt>
                <c:pt idx="35">
                  <c:v>Q1 2017</c:v>
                </c:pt>
                <c:pt idx="36">
                  <c:v>Q2 2017</c:v>
                </c:pt>
                <c:pt idx="37">
                  <c:v>Q3 2017</c:v>
                </c:pt>
                <c:pt idx="38">
                  <c:v>Q4 2017</c:v>
                </c:pt>
                <c:pt idx="39">
                  <c:v>Q1 2018</c:v>
                </c:pt>
                <c:pt idx="40">
                  <c:v>Q2 2018</c:v>
                </c:pt>
                <c:pt idx="41">
                  <c:v>Q3 2018</c:v>
                </c:pt>
                <c:pt idx="42">
                  <c:v>Q4 2018</c:v>
                </c:pt>
                <c:pt idx="43">
                  <c:v>Q1 2019</c:v>
                </c:pt>
                <c:pt idx="44">
                  <c:v>Q2 2019</c:v>
                </c:pt>
                <c:pt idx="45">
                  <c:v>Q3 2019</c:v>
                </c:pt>
                <c:pt idx="46">
                  <c:v>Q4 2019</c:v>
                </c:pt>
                <c:pt idx="47">
                  <c:v>Q1 2020</c:v>
                </c:pt>
                <c:pt idx="48">
                  <c:v>Q2 2020</c:v>
                </c:pt>
                <c:pt idx="49">
                  <c:v>Q3 2020</c:v>
                </c:pt>
                <c:pt idx="50">
                  <c:v>Q4 2020</c:v>
                </c:pt>
                <c:pt idx="51">
                  <c:v>Q1 2021</c:v>
                </c:pt>
                <c:pt idx="52">
                  <c:v>Q2 2021</c:v>
                </c:pt>
                <c:pt idx="53">
                  <c:v>Q3 2021</c:v>
                </c:pt>
                <c:pt idx="54">
                  <c:v>Q4 2021</c:v>
                </c:pt>
                <c:pt idx="55">
                  <c:v>Q1 2022</c:v>
                </c:pt>
                <c:pt idx="56">
                  <c:v>Q2 2022</c:v>
                </c:pt>
                <c:pt idx="57">
                  <c:v>Q3 2022</c:v>
                </c:pt>
                <c:pt idx="58">
                  <c:v>Q4 2022</c:v>
                </c:pt>
                <c:pt idx="59">
                  <c:v>Q1 2023</c:v>
                </c:pt>
                <c:pt idx="60">
                  <c:v>Q2 2023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1_ábra_chart'!$L$10:$L$71</c15:sqref>
                  </c15:fullRef>
                </c:ext>
              </c:extLst>
              <c:f>'21_ábra_chart'!$L$11:$L$71</c:f>
              <c:numCache>
                <c:formatCode>#\ ##0.0</c:formatCode>
                <c:ptCount val="61"/>
                <c:pt idx="0">
                  <c:v>3.0891531236116365</c:v>
                </c:pt>
                <c:pt idx="1">
                  <c:v>3.0891531236116365</c:v>
                </c:pt>
                <c:pt idx="2">
                  <c:v>3.0891531236116365</c:v>
                </c:pt>
                <c:pt idx="3">
                  <c:v>3.0891531236116365</c:v>
                </c:pt>
                <c:pt idx="4">
                  <c:v>3.0891531236116365</c:v>
                </c:pt>
                <c:pt idx="5">
                  <c:v>3.0891531236116365</c:v>
                </c:pt>
                <c:pt idx="6">
                  <c:v>3.0891531236116365</c:v>
                </c:pt>
                <c:pt idx="7">
                  <c:v>3.0891531236116365</c:v>
                </c:pt>
                <c:pt idx="8">
                  <c:v>3.0891531236116365</c:v>
                </c:pt>
                <c:pt idx="9">
                  <c:v>3.0891531236116365</c:v>
                </c:pt>
                <c:pt idx="10">
                  <c:v>3.0891531236116365</c:v>
                </c:pt>
                <c:pt idx="11">
                  <c:v>3.0891531236116365</c:v>
                </c:pt>
                <c:pt idx="12">
                  <c:v>3.0891531236116365</c:v>
                </c:pt>
                <c:pt idx="13">
                  <c:v>3.0891531236116365</c:v>
                </c:pt>
                <c:pt idx="14">
                  <c:v>3.0891531236116365</c:v>
                </c:pt>
                <c:pt idx="15">
                  <c:v>3.0891531236116365</c:v>
                </c:pt>
                <c:pt idx="16">
                  <c:v>3.0891531236116365</c:v>
                </c:pt>
                <c:pt idx="17">
                  <c:v>3.0891531236116365</c:v>
                </c:pt>
                <c:pt idx="18">
                  <c:v>3.0891531236116365</c:v>
                </c:pt>
                <c:pt idx="19">
                  <c:v>3.0891531236116365</c:v>
                </c:pt>
                <c:pt idx="20">
                  <c:v>3.0891531236116365</c:v>
                </c:pt>
                <c:pt idx="21">
                  <c:v>3.0891531236116365</c:v>
                </c:pt>
                <c:pt idx="22">
                  <c:v>3.0891531236116365</c:v>
                </c:pt>
                <c:pt idx="23">
                  <c:v>3.0891531236116365</c:v>
                </c:pt>
                <c:pt idx="24">
                  <c:v>3.0891531236116365</c:v>
                </c:pt>
                <c:pt idx="25">
                  <c:v>3.0891531236116365</c:v>
                </c:pt>
                <c:pt idx="26">
                  <c:v>3.0891531236116365</c:v>
                </c:pt>
                <c:pt idx="27">
                  <c:v>3.0891531236116365</c:v>
                </c:pt>
                <c:pt idx="28">
                  <c:v>3.0891531236116365</c:v>
                </c:pt>
                <c:pt idx="29">
                  <c:v>3.0891531236116365</c:v>
                </c:pt>
                <c:pt idx="30">
                  <c:v>3.0891531236116365</c:v>
                </c:pt>
                <c:pt idx="31">
                  <c:v>3.0891531236116365</c:v>
                </c:pt>
                <c:pt idx="32">
                  <c:v>3.0891531236116365</c:v>
                </c:pt>
                <c:pt idx="33">
                  <c:v>3.0891531236116365</c:v>
                </c:pt>
                <c:pt idx="34">
                  <c:v>3.0891531236116365</c:v>
                </c:pt>
                <c:pt idx="35">
                  <c:v>3.0891531236116365</c:v>
                </c:pt>
                <c:pt idx="36">
                  <c:v>3.0891531236116365</c:v>
                </c:pt>
                <c:pt idx="37">
                  <c:v>3.0891531236116365</c:v>
                </c:pt>
                <c:pt idx="38">
                  <c:v>3.0891531236116365</c:v>
                </c:pt>
                <c:pt idx="39">
                  <c:v>3.0891531236116365</c:v>
                </c:pt>
                <c:pt idx="40">
                  <c:v>3.0891531236116365</c:v>
                </c:pt>
                <c:pt idx="41">
                  <c:v>3.0891531236116365</c:v>
                </c:pt>
                <c:pt idx="42">
                  <c:v>3.0891531236116365</c:v>
                </c:pt>
                <c:pt idx="43">
                  <c:v>3.0891531236116365</c:v>
                </c:pt>
                <c:pt idx="44">
                  <c:v>3.0891531236116365</c:v>
                </c:pt>
                <c:pt idx="45">
                  <c:v>3.0891531236116365</c:v>
                </c:pt>
                <c:pt idx="46">
                  <c:v>3.0891531236116365</c:v>
                </c:pt>
                <c:pt idx="47">
                  <c:v>3.0891531236116365</c:v>
                </c:pt>
                <c:pt idx="48">
                  <c:v>3.0891531236116365</c:v>
                </c:pt>
                <c:pt idx="49">
                  <c:v>3.0891531236116365</c:v>
                </c:pt>
                <c:pt idx="50">
                  <c:v>3.0891531236116365</c:v>
                </c:pt>
                <c:pt idx="51">
                  <c:v>3.0891531236116365</c:v>
                </c:pt>
                <c:pt idx="52">
                  <c:v>3.0891531236116365</c:v>
                </c:pt>
                <c:pt idx="53">
                  <c:v>3.0891531236116365</c:v>
                </c:pt>
                <c:pt idx="54">
                  <c:v>3.0891531236116365</c:v>
                </c:pt>
                <c:pt idx="55">
                  <c:v>3.0891531236116365</c:v>
                </c:pt>
                <c:pt idx="56">
                  <c:v>3.0891531236116365</c:v>
                </c:pt>
                <c:pt idx="57">
                  <c:v>3.0891531236116365</c:v>
                </c:pt>
                <c:pt idx="58">
                  <c:v>3.0891531236116365</c:v>
                </c:pt>
                <c:pt idx="59">
                  <c:v>3.0891531236116365</c:v>
                </c:pt>
                <c:pt idx="60">
                  <c:v>3.089153123611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BF-4401-BDEE-F4D51C71E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0"/>
        <c:lblAlgn val="ctr"/>
        <c:lblOffset val="100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UR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6338888888888887E-2"/>
          <c:y val="0.74125759259259261"/>
          <c:w val="0.94799055555555556"/>
          <c:h val="0.248294814814814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65F3-4541-B2D9-34074C456515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5F3-4541-B2D9-34074C456515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5F3-4541-B2D9-34074C45651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5F3-4541-B2D9-34074C456515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65F3-4541-B2D9-34074C456515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5F3-4541-B2D9-34074C456515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5F3-4541-B2D9-34074C456515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5F3-4541-B2D9-34074C456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5.2134607259751699E-2"/>
          <c:w val="0.99479880014998123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5C39-4E7C-9E05-0B48EA91B757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C39-4E7C-9E05-0B48EA91B757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C39-4E7C-9E05-0B48EA91B757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C39-4E7C-9E05-0B48EA91B757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C39-4E7C-9E05-0B48EA91B757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39-4E7C-9E05-0B48EA91B757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C39-4E7C-9E05-0B48EA91B757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C39-4E7C-9E05-0B48EA91B7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41ED-4724-9DDA-078EDB8B9C8F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41ED-4724-9DDA-078EDB8B9C8F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1ED-4724-9DDA-078EDB8B9C8F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1ED-4724-9DDA-078EDB8B9C8F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41ED-4724-9DDA-078EDB8B9C8F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1ED-4724-9DDA-078EDB8B9C8F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1ED-4724-9DDA-078EDB8B9C8F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1ED-4724-9DDA-078EDB8B9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5021972253468319E-2"/>
          <c:y val="1.9811354369747472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902160493827161"/>
          <c:y val="6.4332592592592594E-2"/>
          <c:w val="0.33331481481481473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6</c:f>
              <c:numCache>
                <c:formatCode>0.0</c:formatCode>
                <c:ptCount val="1"/>
                <c:pt idx="0">
                  <c:v>1.90938420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E7-4207-9352-1B58EC8DDDC7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73E7-4207-9352-1B58EC8DDDC7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R$16</c:f>
              <c:numCache>
                <c:formatCode>0.0</c:formatCode>
                <c:ptCount val="1"/>
                <c:pt idx="0">
                  <c:v>19.33647214500000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73E7-4207-9352-1B58EC8DDDC7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73E7-4207-9352-1B58EC8DDDC7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6</c:f>
              <c:numCache>
                <c:formatCode>0.0</c:formatCode>
                <c:ptCount val="1"/>
                <c:pt idx="0">
                  <c:v>0.1589500000000000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3E7-4207-9352-1B58EC8DDDC7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6</c:f>
              <c:numCache>
                <c:formatCode>0.0</c:formatCode>
                <c:ptCount val="1"/>
                <c:pt idx="0">
                  <c:v>13.88316856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E7-4207-9352-1B58EC8DD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5"/>
          <c:order val="4"/>
          <c:tx>
            <c:v>Követelmény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3E7-4207-9352-1B58EC8DDDC7}"/>
            </c:ext>
          </c:extLst>
        </c:ser>
        <c:ser>
          <c:idx val="6"/>
          <c:order val="5"/>
          <c:tx>
            <c:strRef>
              <c:f>'22_ábra_chart'!$S$11:$S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S$16</c:f>
              <c:numCache>
                <c:formatCode>0.0</c:formatCode>
                <c:ptCount val="1"/>
                <c:pt idx="0">
                  <c:v>10.05026341691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3E7-4207-9352-1B58EC8DDDC7}"/>
            </c:ext>
          </c:extLst>
        </c:ser>
        <c:ser>
          <c:idx val="7"/>
          <c:order val="6"/>
          <c:tx>
            <c:strRef>
              <c:f>'22_ábra_chart'!$T$11:$T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T$16</c:f>
              <c:numCache>
                <c:formatCode>0.0</c:formatCode>
                <c:ptCount val="1"/>
                <c:pt idx="0">
                  <c:v>7.707966511371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3E7-4207-9352-1B58EC8DDDC7}"/>
            </c:ext>
          </c:extLst>
        </c:ser>
        <c:ser>
          <c:idx val="4"/>
          <c:order val="7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6</c:f>
              <c:numCache>
                <c:formatCode>0.0</c:formatCode>
                <c:ptCount val="1"/>
                <c:pt idx="0">
                  <c:v>8.9155619706090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3E7-4207-9352-1B58EC8DDDC7}"/>
            </c:ext>
          </c:extLst>
        </c:ser>
        <c:ser>
          <c:idx val="12"/>
          <c:order val="12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17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73E7-4207-9352-1B58EC8DDDC7}"/>
            </c:ext>
          </c:extLst>
        </c:ser>
        <c:ser>
          <c:idx val="13"/>
          <c:order val="13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50000"/>
                </a:schemeClr>
              </a:solidFill>
              <a:ln w="317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73E7-4207-9352-1B58EC8DD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>
          <c:ext xmlns:c15="http://schemas.microsoft.com/office/drawing/2012/chart" uri="{02D57815-91ED-43cb-92C2-25804820EDAC}">
            <c15:filteredLineSeries>
              <c15:ser>
                <c:idx val="8"/>
                <c:order val="8"/>
                <c:tx>
                  <c:strRef>
                    <c:extLst>
                      <c:ext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chemeClr val="accent2">
                        <a:lumMod val="20000"/>
                        <a:lumOff val="80000"/>
                      </a:schemeClr>
                    </a:solidFill>
                    <a:ln w="3175">
                      <a:solidFill>
                        <a:schemeClr val="tx1"/>
                      </a:solidFill>
                    </a:ln>
                    <a:effectLst/>
                  </c:spPr>
                </c:marker>
                <c:val>
                  <c:numRef>
                    <c:extLst>
                      <c:ext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73E7-4207-9352-1B58EC8DDDC7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>
                        <a:lumMod val="60000"/>
                      </a:schemeClr>
                    </a:solidFill>
                    <a:ln w="9525">
                      <a:solidFill>
                        <a:schemeClr val="accent4">
                          <a:lumMod val="60000"/>
                        </a:schemeClr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73E7-4207-9352-1B58EC8DDDC7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>
                        <a:lumMod val="60000"/>
                      </a:schemeClr>
                    </a:solidFill>
                    <a:ln w="9525">
                      <a:solidFill>
                        <a:schemeClr val="accent5">
                          <a:lumMod val="60000"/>
                        </a:schemeClr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73E7-4207-9352-1B58EC8DDDC7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STABJEL excel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chemeClr val="accent2">
                        <a:lumMod val="60000"/>
                        <a:lumOff val="40000"/>
                      </a:schemeClr>
                    </a:solidFill>
                    <a:ln w="3175">
                      <a:solidFill>
                        <a:schemeClr val="tx1"/>
                      </a:solidFill>
                    </a:ln>
                    <a:effectLst/>
                  </c:spPr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021q2mapjel 3 de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73E7-4207-9352-1B58EC8DDDC7}"/>
                  </c:ext>
                </c:extLst>
              </c15:ser>
            </c15:filteredLineSeries>
          </c:ext>
        </c:extLst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5"/>
      </c:valAx>
      <c:valAx>
        <c:axId val="156261760"/>
        <c:scaling>
          <c:orientation val="minMax"/>
          <c:max val="30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lang="en-US"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5"/>
        <c:minorUnit val="1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37523798798798802"/>
              <c:y val="5.56685185185185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017530864197529"/>
          <c:y val="6.4332598425196855E-2"/>
          <c:w val="0.33020432098765434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7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3D-4D1E-985A-724544374826}"/>
            </c:ext>
          </c:extLst>
        </c:ser>
        <c:ser>
          <c:idx val="1"/>
          <c:order val="1"/>
          <c:tx>
            <c:strRef>
              <c:f>'22_ábra_chart'!$R$12</c:f>
              <c:strCache>
                <c:ptCount val="1"/>
                <c:pt idx="0">
                  <c:v>Felső dec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CA3D-4D1E-985A-724544374826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R$17</c:f>
              <c:numCache>
                <c:formatCode>General</c:formatCode>
                <c:ptCount val="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A3D-4D1E-985A-724544374826}"/>
            </c:ext>
          </c:extLst>
        </c:ser>
        <c:ser>
          <c:idx val="2"/>
          <c:order val="2"/>
          <c:tx>
            <c:strRef>
              <c:f>'22_ábra_chart'!$Q$12</c:f>
              <c:strCache>
                <c:ptCount val="1"/>
                <c:pt idx="0">
                  <c:v>Alsó dec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A3D-4D1E-985A-724544374826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7</c:f>
              <c:numCache>
                <c:formatCode>General</c:formatCode>
                <c:ptCount val="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CA3D-4D1E-985A-724544374826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7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3D-4D1E-985A-724544374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4"/>
          <c:order val="4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7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A3D-4D1E-985A-724544374826}"/>
            </c:ext>
          </c:extLst>
        </c:ser>
        <c:ser>
          <c:idx val="5"/>
          <c:order val="5"/>
          <c:tx>
            <c:v>Követelmény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25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CA3D-4D1E-985A-724544374826}"/>
            </c:ext>
          </c:extLst>
        </c:ser>
        <c:ser>
          <c:idx val="6"/>
          <c:order val="6"/>
          <c:tx>
            <c:strRef>
              <c:f>'22_ábra_chart'!$S$11:$S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S$17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A3D-4D1E-985A-724544374826}"/>
            </c:ext>
          </c:extLst>
        </c:ser>
        <c:ser>
          <c:idx val="7"/>
          <c:order val="7"/>
          <c:tx>
            <c:strRef>
              <c:f>'22_ábra_chart'!$T$11:$T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T$17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A3D-4D1E-985A-724544374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37"/>
          <c:min val="25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2"/>
      </c:valAx>
      <c:valAx>
        <c:axId val="156261760"/>
        <c:scaling>
          <c:orientation val="minMax"/>
          <c:max val="37"/>
          <c:min val="25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2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40659629629629629"/>
              <c:y val="1.73261111111111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613096817953935"/>
          <c:y val="7.3959382126414522E-2"/>
          <c:w val="0.70270326462001242"/>
          <c:h val="0.71607719117077573"/>
        </c:manualLayout>
      </c:layout>
      <c:barChart>
        <c:barDir val="bar"/>
        <c:grouping val="clustered"/>
        <c:varyColors val="0"/>
        <c:ser>
          <c:idx val="1"/>
          <c:order val="0"/>
          <c:tx>
            <c:v>2023Q1</c:v>
          </c:tx>
          <c:spPr>
            <a:solidFill>
              <a:srgbClr val="92D05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E1F54D7-BF5A-4FBF-9041-08D6CADCCB36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1F54D7-BF5A-4FBF-9041-08D6CADCCB36}</c15:txfldGUID>
                      <c15:f>'3_ábra_chart'!$O$10</c15:f>
                      <c15:dlblFieldTableCache>
                        <c:ptCount val="1"/>
                        <c:pt idx="0">
                          <c:v>-1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03CC-4EFC-A6A8-03793AF0B32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4BEEC85-3701-4AA7-8B8D-69DFE94CDA29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BEEC85-3701-4AA7-8B8D-69DFE94CDA29}</c15:txfldGUID>
                      <c15:f>'3_ábra_chart'!$O$11</c15:f>
                      <c15:dlblFieldTableCache>
                        <c:ptCount val="1"/>
                        <c:pt idx="0">
                          <c:v>1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03CC-4EFC-A6A8-03793AF0B32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F965935-6102-4BD9-BE21-3294CF7B51E1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965935-6102-4BD9-BE21-3294CF7B51E1}</c15:txfldGUID>
                      <c15:f>'3_ábra_chart'!$O$12</c15:f>
                      <c15:dlblFieldTableCache>
                        <c:ptCount val="1"/>
                        <c:pt idx="0">
                          <c:v>-4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03CC-4EFC-A6A8-03793AF0B32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2B83BD0-F21E-49C3-95FC-00A733CB151B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B83BD0-F21E-49C3-95FC-00A733CB151B}</c15:txfldGUID>
                      <c15:f>'3_ábra_chart'!$O$13</c15:f>
                      <c15:dlblFieldTableCache>
                        <c:ptCount val="1"/>
                        <c:pt idx="0">
                          <c:v>-6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03CC-4EFC-A6A8-03793AF0B32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B8E2825-B7E3-4405-AA9D-44D5944129F1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8E2825-B7E3-4405-AA9D-44D5944129F1}</c15:txfldGUID>
                      <c15:f>'3_ábra_chart'!$O$14</c15:f>
                      <c15:dlblFieldTableCache>
                        <c:ptCount val="1"/>
                        <c:pt idx="0">
                          <c:v>16,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03CC-4EFC-A6A8-03793AF0B32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03993A6-5D41-4CFB-BC27-4F5224785C14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3993A6-5D41-4CFB-BC27-4F5224785C14}</c15:txfldGUID>
                      <c15:f>'3_ábra_chart'!$O$15</c15:f>
                      <c15:dlblFieldTableCache>
                        <c:ptCount val="1"/>
                        <c:pt idx="0">
                          <c:v>-3,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03CC-4EFC-A6A8-03793AF0B3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ábra_chart'!$L$10:$L$15</c:f>
              <c:strCache>
                <c:ptCount val="6"/>
                <c:pt idx="0">
                  <c:v>MNB real HPI -
annual change (%)</c:v>
                </c:pt>
                <c:pt idx="1">
                  <c:v>Estimated RRE -
overheatedness (%)</c:v>
                </c:pt>
                <c:pt idx="2">
                  <c:v>RRE transactions
annual change (%)</c:v>
                </c:pt>
                <c:pt idx="3">
                  <c:v>Housing lending -
annual change (%)</c:v>
                </c:pt>
                <c:pt idx="4">
                  <c:v>Benchmark household 
credit-to-GDP (%)</c:v>
                </c:pt>
                <c:pt idx="5">
                  <c:v>Benchmark household 
credit-to-GDP gap (pps)</c:v>
                </c:pt>
              </c:strCache>
            </c:strRef>
          </c:cat>
          <c:val>
            <c:numLit>
              <c:formatCode>General</c:formatCode>
              <c:ptCount val="6"/>
              <c:pt idx="0">
                <c:v>-15.175917787691077</c:v>
              </c:pt>
              <c:pt idx="1">
                <c:v>10.988408675992208</c:v>
              </c:pt>
              <c:pt idx="2">
                <c:v>-43.421610253940024</c:v>
              </c:pt>
              <c:pt idx="3">
                <c:v>-66.718254067004949</c:v>
              </c:pt>
              <c:pt idx="4">
                <c:v>16.092069634333537</c:v>
              </c:pt>
              <c:pt idx="5">
                <c:v>-3.8669161749211618</c:v>
              </c:pt>
            </c:numLit>
          </c:val>
          <c:extLst>
            <c:ext xmlns:c16="http://schemas.microsoft.com/office/drawing/2014/chart" uri="{C3380CC4-5D6E-409C-BE32-E72D297353CC}">
              <c16:uniqueId val="{00000000-03CC-4EFC-A6A8-03793AF0B328}"/>
            </c:ext>
          </c:extLst>
        </c:ser>
        <c:ser>
          <c:idx val="0"/>
          <c:order val="1"/>
          <c:tx>
            <c:v>2022Q1</c:v>
          </c:tx>
          <c:spPr>
            <a:solidFill>
              <a:srgbClr val="F35BA3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E9358C0-9CC4-4CB3-9812-B41C99F0086E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9358C0-9CC4-4CB3-9812-B41C99F0086E}</c15:txfldGUID>
                      <c15:f>'3_ábra_chart'!$N$10</c15:f>
                      <c15:dlblFieldTableCache>
                        <c:ptCount val="1"/>
                        <c:pt idx="0">
                          <c:v>1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03CC-4EFC-A6A8-03793AF0B32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137D635-3A0D-47CE-AB6C-E792E6D3A841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37D635-3A0D-47CE-AB6C-E792E6D3A841}</c15:txfldGUID>
                      <c15:f>'3_ábra_chart'!$N$11</c15:f>
                      <c15:dlblFieldTableCache>
                        <c:ptCount val="1"/>
                        <c:pt idx="0">
                          <c:v>1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03CC-4EFC-A6A8-03793AF0B32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BF874F0-ADFE-4083-A696-76D910C6BA77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874F0-ADFE-4083-A696-76D910C6BA77}</c15:txfldGUID>
                      <c15:f>'3_ábra_chart'!$N$12</c15:f>
                      <c15:dlblFieldTableCache>
                        <c:ptCount val="1"/>
                        <c:pt idx="0">
                          <c:v>-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03CC-4EFC-A6A8-03793AF0B32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1F3A944-5483-4C69-88CC-517584AFAD40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F3A944-5483-4C69-88CC-517584AFAD40}</c15:txfldGUID>
                      <c15:f>'3_ábra_chart'!$N$13</c15:f>
                      <c15:dlblFieldTableCache>
                        <c:ptCount val="1"/>
                        <c:pt idx="0">
                          <c:v>4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03CC-4EFC-A6A8-03793AF0B32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6C3F572-7F20-4774-8A7F-F8CE170C0420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C3F572-7F20-4774-8A7F-F8CE170C0420}</c15:txfldGUID>
                      <c15:f>'3_ábra_chart'!$N$14</c15:f>
                      <c15:dlblFieldTableCache>
                        <c:ptCount val="1"/>
                        <c:pt idx="0">
                          <c:v>18,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03CC-4EFC-A6A8-03793AF0B32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D45B38E-A81B-4330-9E73-16CCFE568FF7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45B38E-A81B-4330-9E73-16CCFE568FF7}</c15:txfldGUID>
                      <c15:f>'3_ábra_chart'!$N$15</c15:f>
                      <c15:dlblFieldTableCache>
                        <c:ptCount val="1"/>
                        <c:pt idx="0">
                          <c:v>-3,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03CC-4EFC-A6A8-03793AF0B3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ábra_chart'!$L$10:$L$15</c:f>
              <c:strCache>
                <c:ptCount val="6"/>
                <c:pt idx="0">
                  <c:v>MNB real HPI -
annual change (%)</c:v>
                </c:pt>
                <c:pt idx="1">
                  <c:v>Estimated RRE -
overheatedness (%)</c:v>
                </c:pt>
                <c:pt idx="2">
                  <c:v>RRE transactions
annual change (%)</c:v>
                </c:pt>
                <c:pt idx="3">
                  <c:v>Housing lending -
annual change (%)</c:v>
                </c:pt>
                <c:pt idx="4">
                  <c:v>Benchmark household 
credit-to-GDP (%)</c:v>
                </c:pt>
                <c:pt idx="5">
                  <c:v>Benchmark household 
credit-to-GDP gap (pps)</c:v>
                </c:pt>
              </c:strCache>
            </c:strRef>
          </c:cat>
          <c:val>
            <c:numLit>
              <c:formatCode>General</c:formatCode>
              <c:ptCount val="6"/>
              <c:pt idx="0">
                <c:v>15.05071736731125</c:v>
              </c:pt>
              <c:pt idx="1">
                <c:v>17.448733489155288</c:v>
              </c:pt>
              <c:pt idx="2">
                <c:v>-7.5758155152004276</c:v>
              </c:pt>
              <c:pt idx="3">
                <c:v>49.361375971615558</c:v>
              </c:pt>
              <c:pt idx="4">
                <c:v>18.242787291816775</c:v>
              </c:pt>
              <c:pt idx="5">
                <c:v>-3.1915549562273577</c:v>
              </c:pt>
            </c:numLit>
          </c:val>
          <c:extLst>
            <c:ext xmlns:c16="http://schemas.microsoft.com/office/drawing/2014/chart" uri="{C3380CC4-5D6E-409C-BE32-E72D297353CC}">
              <c16:uniqueId val="{00000001-03CC-4EFC-A6A8-03793AF0B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76641872"/>
        <c:axId val="776638992"/>
      </c:barChart>
      <c:catAx>
        <c:axId val="77664187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638992"/>
        <c:crosses val="autoZero"/>
        <c:auto val="1"/>
        <c:lblAlgn val="r"/>
        <c:lblOffset val="100"/>
        <c:noMultiLvlLbl val="0"/>
      </c:catAx>
      <c:valAx>
        <c:axId val="7766389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641872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39124319178310801"/>
          <c:y val="0.91058067643312757"/>
          <c:w val="0.37322672127284401"/>
          <c:h val="7.504576417142355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anchor="ctr" anchorCtr="1"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8541481481481479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4</c:f>
              <c:numCache>
                <c:formatCode>0.0</c:formatCode>
                <c:ptCount val="1"/>
                <c:pt idx="0">
                  <c:v>14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4D-442C-AE7C-6DE75CCAE30B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dash"/>
              <c:size val="20"/>
              <c:spPr>
                <a:solidFill>
                  <a:srgbClr val="FFC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D4D-442C-AE7C-6DE75CCAE30B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R$14</c:f>
              <c:numCache>
                <c:formatCode>0.0</c:formatCode>
                <c:ptCount val="1"/>
                <c:pt idx="0">
                  <c:v>549.8000000000000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DD4D-442C-AE7C-6DE75CCAE30B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DD4D-442C-AE7C-6DE75CCAE30B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4</c:f>
              <c:numCache>
                <c:formatCode>0.0</c:formatCode>
                <c:ptCount val="1"/>
                <c:pt idx="0">
                  <c:v>110.800000000000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DD4D-442C-AE7C-6DE75CCAE30B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4</c:f>
              <c:numCache>
                <c:formatCode>0.0</c:formatCode>
                <c:ptCount val="1"/>
                <c:pt idx="0">
                  <c:v>299.8657516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4D-442C-AE7C-6DE75CCAE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5"/>
          <c:order val="4"/>
          <c:tx>
            <c:v>Követelmény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DD4D-442C-AE7C-6DE75CCAE30B}"/>
            </c:ext>
          </c:extLst>
        </c:ser>
        <c:ser>
          <c:idx val="6"/>
          <c:order val="5"/>
          <c:tx>
            <c:strRef>
              <c:f>'22_ábra_chart'!$S$11:$S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S$14</c:f>
              <c:numCache>
                <c:formatCode>0.0</c:formatCode>
                <c:ptCount val="1"/>
                <c:pt idx="0">
                  <c:v>166.95732761999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4D-442C-AE7C-6DE75CCAE30B}"/>
            </c:ext>
          </c:extLst>
        </c:ser>
        <c:ser>
          <c:idx val="7"/>
          <c:order val="6"/>
          <c:tx>
            <c:strRef>
              <c:f>'22_ábra_chart'!$T$11:$T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T$14</c:f>
              <c:numCache>
                <c:formatCode>0.0</c:formatCode>
                <c:ptCount val="1"/>
                <c:pt idx="0">
                  <c:v>151.77286678828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D4D-442C-AE7C-6DE75CCAE30B}"/>
            </c:ext>
          </c:extLst>
        </c:ser>
        <c:ser>
          <c:idx val="4"/>
          <c:order val="7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4</c:f>
              <c:numCache>
                <c:formatCode>0.0</c:formatCode>
                <c:ptCount val="1"/>
                <c:pt idx="0">
                  <c:v>166.5851172203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4D-442C-AE7C-6DE75CCAE30B}"/>
            </c:ext>
          </c:extLst>
        </c:ser>
        <c:ser>
          <c:idx val="8"/>
          <c:order val="8"/>
          <c:tx>
            <c:strRef>
              <c:f>'2021q2STABJEL excel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40000"/>
                  <a:lumOff val="60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1q2mapjel 3 dec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DD4D-442C-AE7C-6DE75CCAE30B}"/>
            </c:ext>
          </c:extLst>
        </c:ser>
        <c:ser>
          <c:idx val="9"/>
          <c:order val="9"/>
          <c:tx>
            <c:strRef>
              <c:f>'2021q2STABJEL excel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1q2mapjel 3 dec'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DD4D-442C-AE7C-6DE75CCAE30B}"/>
            </c:ext>
          </c:extLst>
        </c:ser>
        <c:ser>
          <c:idx val="10"/>
          <c:order val="10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DD4D-442C-AE7C-6DE75CCAE30B}"/>
            </c:ext>
          </c:extLst>
        </c:ser>
        <c:ser>
          <c:idx val="11"/>
          <c:order val="11"/>
          <c:tx>
            <c:strRef>
              <c:f>'2022Q2 MAPjel 202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50000"/>
                </a:schemeClr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2022Q2 MAPjel 202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DD4D-442C-AE7C-6DE75CCAE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280"/>
          <c:min val="1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30"/>
      </c:valAx>
      <c:valAx>
        <c:axId val="156261760"/>
        <c:scaling>
          <c:orientation val="minMax"/>
          <c:max val="280"/>
          <c:min val="100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30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39364211886304917"/>
              <c:y val="1.02705555555555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30668580246913585"/>
          <c:h val="0.90322750656167994"/>
        </c:manualLayout>
      </c:layout>
      <c:stockChart>
        <c:ser>
          <c:idx val="0"/>
          <c:order val="0"/>
          <c:tx>
            <c:v>Nyit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O$15</c:f>
              <c:numCache>
                <c:formatCode>0.0</c:formatCode>
                <c:ptCount val="1"/>
                <c:pt idx="0">
                  <c:v>-9.32519069312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FC-431C-95F2-E23F30EC12A9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9CFC-431C-95F2-E23F30EC12A9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R$15</c:f>
              <c:numCache>
                <c:formatCode>0.0</c:formatCode>
                <c:ptCount val="1"/>
                <c:pt idx="0">
                  <c:v>0.4677549079115441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9CFC-431C-95F2-E23F30EC12A9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9CFC-431C-95F2-E23F30EC12A9}"/>
              </c:ext>
            </c:extLst>
          </c:dPt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Q$15</c:f>
              <c:numCache>
                <c:formatCode>0.0</c:formatCode>
                <c:ptCount val="1"/>
                <c:pt idx="0">
                  <c:v>-12.64693498623207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9CFC-431C-95F2-E23F30EC12A9}"/>
            </c:ext>
          </c:extLst>
        </c:ser>
        <c:ser>
          <c:idx val="3"/>
          <c:order val="3"/>
          <c:tx>
            <c:v>Záró</c:v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P$15</c:f>
              <c:numCache>
                <c:formatCode>0.0</c:formatCode>
                <c:ptCount val="1"/>
                <c:pt idx="0">
                  <c:v>6.74121747125492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FC-431C-95F2-E23F30EC1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 cap="flat" cmpd="sng" algn="ctr">
              <a:solidFill>
                <a:srgbClr val="002060"/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/>
      </c:stockChart>
      <c:stockChart>
        <c:ser>
          <c:idx val="5"/>
          <c:order val="4"/>
          <c:tx>
            <c:v>Követelmény - felső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CFC-431C-95F2-E23F30EC12A9}"/>
            </c:ext>
          </c:extLst>
        </c:ser>
        <c:ser>
          <c:idx val="8"/>
          <c:order val="5"/>
          <c:tx>
            <c:v>Követelmény - alsó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-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CFC-431C-95F2-E23F30EC12A9}"/>
            </c:ext>
          </c:extLst>
        </c:ser>
        <c:ser>
          <c:idx val="6"/>
          <c:order val="6"/>
          <c:tx>
            <c:strRef>
              <c:f>'22_ábra_chart'!$S$11:$S$13</c:f>
              <c:strCache>
                <c:ptCount val="3"/>
                <c:pt idx="0">
                  <c:v>Átlag 3 hónappa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22_ábra_chart'!$S$15</c:f>
              <c:numCache>
                <c:formatCode>0.0</c:formatCode>
                <c:ptCount val="1"/>
                <c:pt idx="0">
                  <c:v>-6.4985481674514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CFC-431C-95F2-E23F30EC12A9}"/>
            </c:ext>
          </c:extLst>
        </c:ser>
        <c:ser>
          <c:idx val="7"/>
          <c:order val="7"/>
          <c:tx>
            <c:strRef>
              <c:f>'22_ábra_chart'!$T$11:$T$13</c:f>
              <c:strCache>
                <c:ptCount val="3"/>
                <c:pt idx="0">
                  <c:v>Átlag 1 évvel koráb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val>
            <c:numRef>
              <c:f>'22_ábra_chart'!$T$15</c:f>
              <c:numCache>
                <c:formatCode>0.0</c:formatCode>
                <c:ptCount val="1"/>
                <c:pt idx="0">
                  <c:v>-2.08977445487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FC-431C-95F2-E23F30EC12A9}"/>
            </c:ext>
          </c:extLst>
        </c:ser>
        <c:ser>
          <c:idx val="4"/>
          <c:order val="8"/>
          <c:tx>
            <c:v>Átlag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Ref>
              <c:f>'22_ábra_chart'!$N$15</c:f>
              <c:numCache>
                <c:formatCode>0.0</c:formatCode>
                <c:ptCount val="1"/>
                <c:pt idx="0">
                  <c:v>-6.673617932901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CFC-431C-95F2-E23F30EC12A9}"/>
            </c:ext>
          </c:extLst>
        </c:ser>
        <c:ser>
          <c:idx val="9"/>
          <c:order val="9"/>
          <c:tx>
            <c:v>Korábbi alsó korlát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noFill/>
              <a:ln w="38100">
                <a:solidFill>
                  <a:srgbClr val="FF0000"/>
                </a:solidFill>
              </a:ln>
              <a:effectLst/>
            </c:spPr>
          </c:marker>
          <c:val>
            <c:numLit>
              <c:formatCode>General</c:formatCode>
              <c:ptCount val="1"/>
              <c:pt idx="0">
                <c:v>-15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9CFC-431C-95F2-E23F30EC1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tx>
                  <c:v>Követelmény - felső, átmeneti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ash"/>
                  <c:size val="40"/>
                  <c:spPr>
                    <a:noFill/>
                    <a:ln w="38100">
                      <a:solidFill>
                        <a:srgbClr val="FF0000"/>
                      </a:solidFill>
                    </a:ln>
                    <a:effectLst/>
                  </c:spPr>
                </c:marker>
                <c:val>
                  <c:numLit>
                    <c:formatCode>General</c:formatCode>
                    <c:ptCount val="1"/>
                    <c:pt idx="0">
                      <c:v>10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C-9CFC-431C-95F2-E23F30EC12A9}"/>
                  </c:ext>
                </c:extLst>
              </c15:ser>
            </c15:filteredLineSeries>
          </c:ext>
        </c:extLst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5"/>
          <c:min val="-3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5"/>
      </c:valAx>
      <c:valAx>
        <c:axId val="156261760"/>
        <c:scaling>
          <c:orientation val="minMax"/>
          <c:max val="15"/>
          <c:min val="-30"/>
        </c:scaling>
        <c:delete val="0"/>
        <c:axPos val="r"/>
        <c:numFmt formatCode="0_ ;\-0\ 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5"/>
        <c:minorUnit val="1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-540000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800"/>
                  <a:t>%</a:t>
                </a:r>
              </a:p>
            </c:rich>
          </c:tx>
          <c:layout>
            <c:manualLayout>
              <c:xMode val="edge"/>
              <c:yMode val="edge"/>
              <c:x val="0.37523798798798802"/>
              <c:y val="5.56685185185185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5.3165972222222226E-2"/>
          <c:w val="0.80100361111111107"/>
          <c:h val="0.46902354793823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O$8</c:f>
              <c:strCache>
                <c:ptCount val="1"/>
                <c:pt idx="0">
                  <c:v>Éven túli forrás (F)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8:$AH$8</c:f>
              <c:numCache>
                <c:formatCode>#,##0</c:formatCode>
                <c:ptCount val="19"/>
                <c:pt idx="0">
                  <c:v>-3350.6956422429998</c:v>
                </c:pt>
                <c:pt idx="1">
                  <c:v>-3373.2216697387316</c:v>
                </c:pt>
                <c:pt idx="2">
                  <c:v>-3378.1397539999998</c:v>
                </c:pt>
                <c:pt idx="3">
                  <c:v>-3899.805957</c:v>
                </c:pt>
                <c:pt idx="4">
                  <c:v>-3573.5549660000001</c:v>
                </c:pt>
                <c:pt idx="5">
                  <c:v>-3975.566131</c:v>
                </c:pt>
                <c:pt idx="6">
                  <c:v>-4119.3228963009997</c:v>
                </c:pt>
                <c:pt idx="7">
                  <c:v>-3804.3127118269999</c:v>
                </c:pt>
                <c:pt idx="8">
                  <c:v>-3340.5734237790002</c:v>
                </c:pt>
                <c:pt idx="9">
                  <c:v>-3221.6661756409999</c:v>
                </c:pt>
                <c:pt idx="10">
                  <c:v>-3152.291599302418</c:v>
                </c:pt>
                <c:pt idx="11">
                  <c:v>-3150.4834161437138</c:v>
                </c:pt>
                <c:pt idx="12">
                  <c:v>-3462.9268911833101</c:v>
                </c:pt>
                <c:pt idx="13">
                  <c:v>-3839.7194057934698</c:v>
                </c:pt>
                <c:pt idx="14">
                  <c:v>-4207.2645472387503</c:v>
                </c:pt>
                <c:pt idx="15">
                  <c:v>-5263.0944385080038</c:v>
                </c:pt>
                <c:pt idx="16">
                  <c:v>-5740.1964608962817</c:v>
                </c:pt>
                <c:pt idx="17">
                  <c:v>-6079.0017596755142</c:v>
                </c:pt>
                <c:pt idx="18">
                  <c:v>-6024.1605342965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A-479D-B604-7F24118E071B}"/>
            </c:ext>
          </c:extLst>
        </c:ser>
        <c:ser>
          <c:idx val="1"/>
          <c:order val="1"/>
          <c:tx>
            <c:strRef>
              <c:f>'23_ábra_chart'!$O$9</c:f>
              <c:strCache>
                <c:ptCount val="1"/>
                <c:pt idx="0">
                  <c:v>Ügyfélbetét (F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9:$AH$9</c:f>
              <c:numCache>
                <c:formatCode>#,##0</c:formatCode>
                <c:ptCount val="19"/>
                <c:pt idx="0">
                  <c:v>-4544.5354368420003</c:v>
                </c:pt>
                <c:pt idx="1">
                  <c:v>-4740.8936327000856</c:v>
                </c:pt>
                <c:pt idx="2">
                  <c:v>-4611.6010468510003</c:v>
                </c:pt>
                <c:pt idx="3">
                  <c:v>-4834.7309418590003</c:v>
                </c:pt>
                <c:pt idx="4">
                  <c:v>-4916.3025159999997</c:v>
                </c:pt>
                <c:pt idx="5">
                  <c:v>-5510.096536</c:v>
                </c:pt>
                <c:pt idx="6">
                  <c:v>-5554.0313601939997</c:v>
                </c:pt>
                <c:pt idx="7">
                  <c:v>-5985.2343400789996</c:v>
                </c:pt>
                <c:pt idx="8">
                  <c:v>-6567.2199955850001</c:v>
                </c:pt>
                <c:pt idx="9">
                  <c:v>-6277.823278117</c:v>
                </c:pt>
                <c:pt idx="10">
                  <c:v>-6632.6398766920001</c:v>
                </c:pt>
                <c:pt idx="11">
                  <c:v>-6691.6113805129999</c:v>
                </c:pt>
                <c:pt idx="12">
                  <c:v>-7484.2063767729996</c:v>
                </c:pt>
                <c:pt idx="13">
                  <c:v>-8091.5029941750199</c:v>
                </c:pt>
                <c:pt idx="14">
                  <c:v>-8708.4722409388505</c:v>
                </c:pt>
                <c:pt idx="15">
                  <c:v>-10458.319570245547</c:v>
                </c:pt>
                <c:pt idx="16">
                  <c:v>-10705.395008073039</c:v>
                </c:pt>
                <c:pt idx="17">
                  <c:v>-11133.84681986764</c:v>
                </c:pt>
                <c:pt idx="18">
                  <c:v>-10482.753525840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7A-479D-B604-7F24118E071B}"/>
            </c:ext>
          </c:extLst>
        </c:ser>
        <c:ser>
          <c:idx val="4"/>
          <c:order val="3"/>
          <c:tx>
            <c:strRef>
              <c:f>'23_ábra_chart'!$O$11</c:f>
              <c:strCache>
                <c:ptCount val="1"/>
                <c:pt idx="0">
                  <c:v>Egyéb forrás (F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1:$AH$11</c:f>
              <c:numCache>
                <c:formatCode>#,##0</c:formatCode>
                <c:ptCount val="19"/>
                <c:pt idx="0">
                  <c:v>-336.23240218499996</c:v>
                </c:pt>
                <c:pt idx="1">
                  <c:v>-336.72408499999983</c:v>
                </c:pt>
                <c:pt idx="2">
                  <c:v>-253.57900400000017</c:v>
                </c:pt>
                <c:pt idx="3">
                  <c:v>-249.91125800000009</c:v>
                </c:pt>
                <c:pt idx="4">
                  <c:v>-280.51104300000043</c:v>
                </c:pt>
                <c:pt idx="5">
                  <c:v>-410.90363799999977</c:v>
                </c:pt>
                <c:pt idx="6">
                  <c:v>-318.46399496400045</c:v>
                </c:pt>
                <c:pt idx="7">
                  <c:v>-324.11155838900049</c:v>
                </c:pt>
                <c:pt idx="8">
                  <c:v>-415.67878580917386</c:v>
                </c:pt>
                <c:pt idx="9">
                  <c:v>-390.52591177664181</c:v>
                </c:pt>
                <c:pt idx="10">
                  <c:v>-267.26115509800002</c:v>
                </c:pt>
                <c:pt idx="11">
                  <c:v>-394.57047693300046</c:v>
                </c:pt>
                <c:pt idx="12">
                  <c:v>-426.01241005700103</c:v>
                </c:pt>
                <c:pt idx="13">
                  <c:v>-453.72625143299956</c:v>
                </c:pt>
                <c:pt idx="14">
                  <c:v>-392.37041456519728</c:v>
                </c:pt>
                <c:pt idx="15">
                  <c:v>-527.69962968967411</c:v>
                </c:pt>
                <c:pt idx="16">
                  <c:v>-443.79285616216293</c:v>
                </c:pt>
                <c:pt idx="17">
                  <c:v>-526.08907592160176</c:v>
                </c:pt>
                <c:pt idx="18">
                  <c:v>-369.7305892202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7A-479D-B604-7F24118E071B}"/>
            </c:ext>
          </c:extLst>
        </c:ser>
        <c:ser>
          <c:idx val="11"/>
          <c:order val="4"/>
          <c:tx>
            <c:strRef>
              <c:f>'23_ábra_chart'!$O$20</c:f>
              <c:strCache>
                <c:ptCount val="1"/>
                <c:pt idx="0">
                  <c:v>DMM-en kívüli forrás (F)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20:$AH$20</c:f>
              <c:numCache>
                <c:formatCode>#,##0</c:formatCode>
                <c:ptCount val="19"/>
                <c:pt idx="0">
                  <c:v>-610.22102912099945</c:v>
                </c:pt>
                <c:pt idx="1">
                  <c:v>-705.39360892918376</c:v>
                </c:pt>
                <c:pt idx="2">
                  <c:v>-621.65694704700036</c:v>
                </c:pt>
                <c:pt idx="3">
                  <c:v>-570.53719592000016</c:v>
                </c:pt>
                <c:pt idx="4">
                  <c:v>-781.23619529600001</c:v>
                </c:pt>
                <c:pt idx="5">
                  <c:v>-770.71286823199989</c:v>
                </c:pt>
                <c:pt idx="6">
                  <c:v>-916.06470852699931</c:v>
                </c:pt>
                <c:pt idx="7">
                  <c:v>-884.06449047099886</c:v>
                </c:pt>
                <c:pt idx="8">
                  <c:v>-520.40716091782633</c:v>
                </c:pt>
                <c:pt idx="9">
                  <c:v>-1123.461280328358</c:v>
                </c:pt>
                <c:pt idx="10">
                  <c:v>-1603.8303619885828</c:v>
                </c:pt>
                <c:pt idx="11">
                  <c:v>-1632.4369125712856</c:v>
                </c:pt>
                <c:pt idx="12">
                  <c:v>-788.06476279269009</c:v>
                </c:pt>
                <c:pt idx="13">
                  <c:v>-1715.6994083265108</c:v>
                </c:pt>
                <c:pt idx="14">
                  <c:v>-1271.236253055642</c:v>
                </c:pt>
                <c:pt idx="15">
                  <c:v>-1603.6324270525947</c:v>
                </c:pt>
                <c:pt idx="16">
                  <c:v>-1080.1517058992977</c:v>
                </c:pt>
                <c:pt idx="17">
                  <c:v>-1897.2998445728881</c:v>
                </c:pt>
                <c:pt idx="18">
                  <c:v>-1544.5997535564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7A-479D-B604-7F24118E071B}"/>
            </c:ext>
          </c:extLst>
        </c:ser>
        <c:ser>
          <c:idx val="5"/>
          <c:order val="5"/>
          <c:tx>
            <c:strRef>
              <c:f>'23_ábra_chart'!$O$12</c:f>
              <c:strCache>
                <c:ptCount val="1"/>
                <c:pt idx="0">
                  <c:v>Lakossági hitel (E)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2:$AH$12</c:f>
              <c:numCache>
                <c:formatCode>#,##0</c:formatCode>
                <c:ptCount val="19"/>
                <c:pt idx="0">
                  <c:v>180.99258399999999</c:v>
                </c:pt>
                <c:pt idx="1">
                  <c:v>189.40883199999999</c:v>
                </c:pt>
                <c:pt idx="2">
                  <c:v>187.04626099999999</c:v>
                </c:pt>
                <c:pt idx="3">
                  <c:v>207.37051</c:v>
                </c:pt>
                <c:pt idx="4">
                  <c:v>191.328192</c:v>
                </c:pt>
                <c:pt idx="5">
                  <c:v>193.302809</c:v>
                </c:pt>
                <c:pt idx="6">
                  <c:v>184.15667307300001</c:v>
                </c:pt>
                <c:pt idx="7">
                  <c:v>181.17243159899999</c:v>
                </c:pt>
                <c:pt idx="8">
                  <c:v>163.44688911099999</c:v>
                </c:pt>
                <c:pt idx="9">
                  <c:v>162.172277307</c:v>
                </c:pt>
                <c:pt idx="10">
                  <c:v>150.04077704100001</c:v>
                </c:pt>
                <c:pt idx="11">
                  <c:v>154.61102089400001</c:v>
                </c:pt>
                <c:pt idx="12">
                  <c:v>123.508617347</c:v>
                </c:pt>
                <c:pt idx="13">
                  <c:v>119.89173814137389</c:v>
                </c:pt>
                <c:pt idx="14">
                  <c:v>144.73533229444618</c:v>
                </c:pt>
                <c:pt idx="15">
                  <c:v>175.4679368501113</c:v>
                </c:pt>
                <c:pt idx="16">
                  <c:v>184.63915082954816</c:v>
                </c:pt>
                <c:pt idx="17">
                  <c:v>175.42501400562929</c:v>
                </c:pt>
                <c:pt idx="18">
                  <c:v>180.5512731178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7A-479D-B604-7F24118E071B}"/>
            </c:ext>
          </c:extLst>
        </c:ser>
        <c:ser>
          <c:idx val="6"/>
          <c:order val="6"/>
          <c:tx>
            <c:strRef>
              <c:f>'23_ábra_chart'!$O$13</c:f>
              <c:strCache>
                <c:ptCount val="1"/>
                <c:pt idx="0">
                  <c:v>Vállalati hitel (E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3:$AH$13</c:f>
              <c:numCache>
                <c:formatCode>#,##0</c:formatCode>
                <c:ptCount val="19"/>
                <c:pt idx="0">
                  <c:v>4799.8711960419996</c:v>
                </c:pt>
                <c:pt idx="1">
                  <c:v>4609.2386541879996</c:v>
                </c:pt>
                <c:pt idx="2">
                  <c:v>4795.8054519999996</c:v>
                </c:pt>
                <c:pt idx="3">
                  <c:v>5252.4054839999999</c:v>
                </c:pt>
                <c:pt idx="4">
                  <c:v>4989.9190339999996</c:v>
                </c:pt>
                <c:pt idx="5">
                  <c:v>5888.1255160000001</c:v>
                </c:pt>
                <c:pt idx="6">
                  <c:v>5724.581876823142</c:v>
                </c:pt>
                <c:pt idx="7">
                  <c:v>5531.8313561120003</c:v>
                </c:pt>
                <c:pt idx="8">
                  <c:v>5391.9163478270002</c:v>
                </c:pt>
                <c:pt idx="9">
                  <c:v>5238.8448104059999</c:v>
                </c:pt>
                <c:pt idx="10">
                  <c:v>4801.3678274309996</c:v>
                </c:pt>
                <c:pt idx="11">
                  <c:v>5041.2421610355641</c:v>
                </c:pt>
                <c:pt idx="12">
                  <c:v>5387.5828436909997</c:v>
                </c:pt>
                <c:pt idx="13">
                  <c:v>5706.3394522695226</c:v>
                </c:pt>
                <c:pt idx="14">
                  <c:v>6328.5889372267056</c:v>
                </c:pt>
                <c:pt idx="15">
                  <c:v>7948.4721175850482</c:v>
                </c:pt>
                <c:pt idx="16">
                  <c:v>7764.639478993181</c:v>
                </c:pt>
                <c:pt idx="17">
                  <c:v>7616.2160743495469</c:v>
                </c:pt>
                <c:pt idx="18">
                  <c:v>7195.224614100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7A-479D-B604-7F24118E071B}"/>
            </c:ext>
          </c:extLst>
        </c:ser>
        <c:ser>
          <c:idx val="2"/>
          <c:order val="8"/>
          <c:tx>
            <c:strRef>
              <c:f>'23_ábra_chart'!$O$15</c:f>
              <c:strCache>
                <c:ptCount val="1"/>
                <c:pt idx="0">
                  <c:v>Egyéb eszköz (E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5:$AH$15</c:f>
              <c:numCache>
                <c:formatCode>#,##0</c:formatCode>
                <c:ptCount val="19"/>
                <c:pt idx="0">
                  <c:v>4725.3512771320011</c:v>
                </c:pt>
                <c:pt idx="1">
                  <c:v>4769.6811803420005</c:v>
                </c:pt>
                <c:pt idx="2">
                  <c:v>4782.4265699999996</c:v>
                </c:pt>
                <c:pt idx="3">
                  <c:v>5285.1173390000004</c:v>
                </c:pt>
                <c:pt idx="4">
                  <c:v>4549.5665835000009</c:v>
                </c:pt>
                <c:pt idx="5">
                  <c:v>5026.412934</c:v>
                </c:pt>
                <c:pt idx="6">
                  <c:v>4612.8428276901031</c:v>
                </c:pt>
                <c:pt idx="7">
                  <c:v>5222.8145732604989</c:v>
                </c:pt>
                <c:pt idx="8">
                  <c:v>5011.0030470754991</c:v>
                </c:pt>
                <c:pt idx="9">
                  <c:v>5050.2963940820009</c:v>
                </c:pt>
                <c:pt idx="10">
                  <c:v>4972.1134218049992</c:v>
                </c:pt>
                <c:pt idx="11">
                  <c:v>5158.2829181400011</c:v>
                </c:pt>
                <c:pt idx="12">
                  <c:v>5816.5405843249991</c:v>
                </c:pt>
                <c:pt idx="13">
                  <c:v>6081.1082187790307</c:v>
                </c:pt>
                <c:pt idx="14">
                  <c:v>6719.6000960385845</c:v>
                </c:pt>
                <c:pt idx="15">
                  <c:v>7883.4418181572019</c:v>
                </c:pt>
                <c:pt idx="16">
                  <c:v>7264.0512962300636</c:v>
                </c:pt>
                <c:pt idx="17">
                  <c:v>7523.8327086945574</c:v>
                </c:pt>
                <c:pt idx="18">
                  <c:v>6856.165733010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7A-479D-B604-7F24118E071B}"/>
            </c:ext>
          </c:extLst>
        </c:ser>
        <c:ser>
          <c:idx val="12"/>
          <c:order val="9"/>
          <c:tx>
            <c:strRef>
              <c:f>'23_ábra_chart'!$O$19</c:f>
              <c:strCache>
                <c:ptCount val="1"/>
                <c:pt idx="0">
                  <c:v>DMM-en kívüli eszköz (E)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9:$AH$19</c:f>
              <c:numCache>
                <c:formatCode>#,##0</c:formatCode>
                <c:ptCount val="19"/>
                <c:pt idx="0">
                  <c:v>37.154784230999212</c:v>
                </c:pt>
                <c:pt idx="1">
                  <c:v>135.98077432100126</c:v>
                </c:pt>
                <c:pt idx="2">
                  <c:v>122.58404130200051</c:v>
                </c:pt>
                <c:pt idx="3">
                  <c:v>30.589227119998213</c:v>
                </c:pt>
                <c:pt idx="4">
                  <c:v>385.58821396899839</c:v>
                </c:pt>
                <c:pt idx="5">
                  <c:v>127.82895460999862</c:v>
                </c:pt>
                <c:pt idx="6">
                  <c:v>324.29218551475606</c:v>
                </c:pt>
                <c:pt idx="7">
                  <c:v>241.2896431675008</c:v>
                </c:pt>
                <c:pt idx="8">
                  <c:v>209.70230284250101</c:v>
                </c:pt>
                <c:pt idx="9">
                  <c:v>317.33535295099955</c:v>
                </c:pt>
                <c:pt idx="10">
                  <c:v>588.23315101200114</c:v>
                </c:pt>
                <c:pt idx="11">
                  <c:v>559.46711732843414</c:v>
                </c:pt>
                <c:pt idx="12">
                  <c:v>137.53282242100067</c:v>
                </c:pt>
                <c:pt idx="13">
                  <c:v>470.52190402607357</c:v>
                </c:pt>
                <c:pt idx="14">
                  <c:v>204.12377482866486</c:v>
                </c:pt>
                <c:pt idx="15">
                  <c:v>26.165960881698993</c:v>
                </c:pt>
                <c:pt idx="16">
                  <c:v>-20.889469827011453</c:v>
                </c:pt>
                <c:pt idx="17">
                  <c:v>355.2024022274536</c:v>
                </c:pt>
                <c:pt idx="18">
                  <c:v>240.19019719297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7A-479D-B604-7F24118E071B}"/>
            </c:ext>
          </c:extLst>
        </c:ser>
        <c:ser>
          <c:idx val="13"/>
          <c:order val="13"/>
          <c:tx>
            <c:strRef>
              <c:f>'23_ábra_chart'!$O$18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8:$AH$18</c:f>
              <c:numCache>
                <c:formatCode>#,##0</c:formatCode>
                <c:ptCount val="19"/>
                <c:pt idx="0">
                  <c:v>-901.68533101399953</c:v>
                </c:pt>
                <c:pt idx="1">
                  <c:v>-548.07644448300016</c:v>
                </c:pt>
                <c:pt idx="2">
                  <c:v>-1022.8855724039986</c:v>
                </c:pt>
                <c:pt idx="3">
                  <c:v>-1220.497207340999</c:v>
                </c:pt>
                <c:pt idx="4">
                  <c:v>-564.79730317299982</c:v>
                </c:pt>
                <c:pt idx="5">
                  <c:v>-568.39104037799916</c:v>
                </c:pt>
                <c:pt idx="6">
                  <c:v>62.00939688499966</c:v>
                </c:pt>
                <c:pt idx="7">
                  <c:v>-179.38490337300027</c:v>
                </c:pt>
                <c:pt idx="8">
                  <c:v>67.810779235000155</c:v>
                </c:pt>
                <c:pt idx="9">
                  <c:v>244.82781111700024</c:v>
                </c:pt>
                <c:pt idx="10">
                  <c:v>1144.267815792</c:v>
                </c:pt>
                <c:pt idx="11">
                  <c:v>955.49896876300045</c:v>
                </c:pt>
                <c:pt idx="12">
                  <c:v>696.0455730220001</c:v>
                </c:pt>
                <c:pt idx="13">
                  <c:v>1722.7867465119998</c:v>
                </c:pt>
                <c:pt idx="14">
                  <c:v>1182.2953154100396</c:v>
                </c:pt>
                <c:pt idx="15">
                  <c:v>1819.1982320217594</c:v>
                </c:pt>
                <c:pt idx="16">
                  <c:v>2777.0955748050001</c:v>
                </c:pt>
                <c:pt idx="17">
                  <c:v>3965.561300760457</c:v>
                </c:pt>
                <c:pt idx="18">
                  <c:v>3949.1125854919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27A-479D-B604-7F24118E0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1192768"/>
        <c:axId val="873630912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$O$10</c15:sqref>
                        </c15:formulaRef>
                      </c:ext>
                    </c:extLst>
                    <c:strCache>
                      <c:ptCount val="1"/>
                      <c:pt idx="0">
                        <c:v>Éven túli nettó devizaswap (F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3_ábra_chart'!$P$7:$AH$7</c15:sqref>
                        </c15:formulaRef>
                      </c:ext>
                    </c:extLst>
                    <c:numCache>
                      <c:formatCode>m/d/yyyy</c:formatCode>
                      <c:ptCount val="19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  <c:pt idx="15">
                        <c:v>44834</c:v>
                      </c:pt>
                      <c:pt idx="16">
                        <c:v>44926</c:v>
                      </c:pt>
                      <c:pt idx="17">
                        <c:v>45016</c:v>
                      </c:pt>
                      <c:pt idx="18">
                        <c:v>4510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$P$10:$AD$10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027A-479D-B604-7F24118E071B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O$14</c15:sqref>
                        </c15:formulaRef>
                      </c:ext>
                    </c:extLst>
                    <c:strCache>
                      <c:ptCount val="1"/>
                      <c:pt idx="0">
                        <c:v>Garancia, hitelkeret (E)</c:v>
                      </c:pt>
                    </c:strCache>
                  </c:strRef>
                </c:tx>
                <c:spPr>
                  <a:solidFill>
                    <a:srgbClr val="00B0F0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7:$AH$7</c15:sqref>
                        </c15:formulaRef>
                      </c:ext>
                    </c:extLst>
                    <c:numCache>
                      <c:formatCode>m/d/yyyy</c:formatCode>
                      <c:ptCount val="19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  <c:pt idx="15">
                        <c:v>44834</c:v>
                      </c:pt>
                      <c:pt idx="16">
                        <c:v>44926</c:v>
                      </c:pt>
                      <c:pt idx="17">
                        <c:v>45016</c:v>
                      </c:pt>
                      <c:pt idx="18">
                        <c:v>4510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14:$AD$14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3172.6061730000001</c:v>
                      </c:pt>
                      <c:pt idx="1">
                        <c:v>3225.2542520000002</c:v>
                      </c:pt>
                      <c:pt idx="2">
                        <c:v>3208.7477060000001</c:v>
                      </c:pt>
                      <c:pt idx="3">
                        <c:v>3396.1080459999998</c:v>
                      </c:pt>
                      <c:pt idx="4">
                        <c:v>2753.7112200000001</c:v>
                      </c:pt>
                      <c:pt idx="5">
                        <c:v>2831.4176149999998</c:v>
                      </c:pt>
                      <c:pt idx="6">
                        <c:v>2916.3185194880002</c:v>
                      </c:pt>
                      <c:pt idx="7">
                        <c:v>2787.3258067699999</c:v>
                      </c:pt>
                      <c:pt idx="8">
                        <c:v>2897.1820138799999</c:v>
                      </c:pt>
                      <c:pt idx="9">
                        <c:v>3008.8155241139998</c:v>
                      </c:pt>
                      <c:pt idx="10">
                        <c:v>3022.5262965639999</c:v>
                      </c:pt>
                      <c:pt idx="11">
                        <c:v>3123.4358851361299</c:v>
                      </c:pt>
                      <c:pt idx="12">
                        <c:v>3251.8443960148702</c:v>
                      </c:pt>
                      <c:pt idx="13">
                        <c:v>3046.8351078449027</c:v>
                      </c:pt>
                      <c:pt idx="14">
                        <c:v>2899.49667322113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027A-479D-B604-7F24118E071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10"/>
          <c:tx>
            <c:strRef>
              <c:f>'23_ábra_chart'!$O$16</c:f>
              <c:strCache>
                <c:ptCount val="1"/>
                <c:pt idx="0">
                  <c:v>DMM (bruttó) F/E (j.sk.)</c:v>
                </c:pt>
              </c:strCache>
            </c:strRef>
          </c:tx>
          <c:spPr>
            <a:ln w="3175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6:$AH$16</c:f>
              <c:numCache>
                <c:formatCode>#,##0</c:formatCode>
                <c:ptCount val="19"/>
                <c:pt idx="0">
                  <c:v>156.45846281744028</c:v>
                </c:pt>
                <c:pt idx="1">
                  <c:v>151.38830987068766</c:v>
                </c:pt>
                <c:pt idx="2">
                  <c:v>157.38836168123782</c:v>
                </c:pt>
                <c:pt idx="3">
                  <c:v>157.39421199959099</c:v>
                </c:pt>
                <c:pt idx="4">
                  <c:v>142.34892175753814</c:v>
                </c:pt>
                <c:pt idx="5">
                  <c:v>140.84944661015939</c:v>
                </c:pt>
                <c:pt idx="6">
                  <c:v>134.48903451693639</c:v>
                </c:pt>
                <c:pt idx="7">
                  <c:v>135.68921689498492</c:v>
                </c:pt>
                <c:pt idx="8">
                  <c:v>130.41686004779294</c:v>
                </c:pt>
                <c:pt idx="9">
                  <c:v>136.09816070474184</c:v>
                </c:pt>
                <c:pt idx="10">
                  <c:v>128.78830318867548</c:v>
                </c:pt>
                <c:pt idx="11">
                  <c:v>131.65978983387708</c:v>
                </c:pt>
                <c:pt idx="12">
                  <c:v>128.19211899802772</c:v>
                </c:pt>
                <c:pt idx="13">
                  <c:v>120.74474378497003</c:v>
                </c:pt>
                <c:pt idx="14">
                  <c:v>120.92193723435159</c:v>
                </c:pt>
                <c:pt idx="15">
                  <c:v>123.64189845793734</c:v>
                </c:pt>
                <c:pt idx="16">
                  <c:v>114.07608856852349</c:v>
                </c:pt>
                <c:pt idx="17">
                  <c:v>110.23510465086075</c:v>
                </c:pt>
                <c:pt idx="18">
                  <c:v>109.0152596606547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027A-479D-B604-7F24118E071B}"/>
            </c:ext>
          </c:extLst>
        </c:ser>
        <c:ser>
          <c:idx val="9"/>
          <c:order val="11"/>
          <c:tx>
            <c:strRef>
              <c:f>'23_ábra_chart'!$O$17</c:f>
              <c:strCache>
                <c:ptCount val="1"/>
                <c:pt idx="0">
                  <c:v>DMM (j.sk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7:$AH$17</c:f>
              <c:numCache>
                <c:formatCode>#,##0</c:formatCode>
                <c:ptCount val="19"/>
                <c:pt idx="0">
                  <c:v>132.59222681851085</c:v>
                </c:pt>
                <c:pt idx="1">
                  <c:v>139.27568840925778</c:v>
                </c:pt>
                <c:pt idx="2">
                  <c:v>134.4046462852919</c:v>
                </c:pt>
                <c:pt idx="3">
                  <c:v>132.43184063288081</c:v>
                </c:pt>
                <c:pt idx="4">
                  <c:v>139.28265176987929</c:v>
                </c:pt>
                <c:pt idx="5">
                  <c:v>124.36624488825943</c:v>
                </c:pt>
                <c:pt idx="6">
                  <c:v>131.45970242886813</c:v>
                </c:pt>
                <c:pt idx="7">
                  <c:v>148.53782358099551</c:v>
                </c:pt>
                <c:pt idx="8">
                  <c:v>151.35802657977479</c:v>
                </c:pt>
                <c:pt idx="9">
                  <c:v>148.3106985257335</c:v>
                </c:pt>
                <c:pt idx="10">
                  <c:v>160.05709489611138</c:v>
                </c:pt>
                <c:pt idx="11">
                  <c:v>157.44003712773718</c:v>
                </c:pt>
                <c:pt idx="12">
                  <c:v>157.46044248794192</c:v>
                </c:pt>
                <c:pt idx="13">
                  <c:v>164.68039847181021</c:v>
                </c:pt>
                <c:pt idx="14">
                  <c:v>151.77286678828511</c:v>
                </c:pt>
                <c:pt idx="15">
                  <c:v>149.40782674927669</c:v>
                </c:pt>
                <c:pt idx="16">
                  <c:v>159.95464075326129</c:v>
                </c:pt>
                <c:pt idx="17">
                  <c:v>166.95732761999776</c:v>
                </c:pt>
                <c:pt idx="18">
                  <c:v>166.5851172203215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027A-479D-B604-7F24118E071B}"/>
            </c:ext>
          </c:extLst>
        </c:ser>
        <c:ser>
          <c:idx val="10"/>
          <c:order val="12"/>
          <c:tx>
            <c:strRef>
              <c:f>'23_ábra_chart'!$O$21</c:f>
              <c:strCache>
                <c:ptCount val="1"/>
                <c:pt idx="0">
                  <c:v>DEM F/E (j.sk.)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21:$AH$21</c:f>
              <c:numCache>
                <c:formatCode>#,##0</c:formatCode>
                <c:ptCount val="19"/>
                <c:pt idx="0">
                  <c:v>90.745652215907512</c:v>
                </c:pt>
                <c:pt idx="1">
                  <c:v>94.352236521067312</c:v>
                </c:pt>
                <c:pt idx="2">
                  <c:v>89.655139413804434</c:v>
                </c:pt>
                <c:pt idx="3">
                  <c:v>88.673387010452302</c:v>
                </c:pt>
                <c:pt idx="4">
                  <c:v>94.417014054376963</c:v>
                </c:pt>
                <c:pt idx="5">
                  <c:v>94.941191494838506</c:v>
                </c:pt>
                <c:pt idx="6">
                  <c:v>100.5717326181633</c:v>
                </c:pt>
                <c:pt idx="7">
                  <c:v>98.395068712706617</c:v>
                </c:pt>
                <c:pt idx="8">
                  <c:v>100.62927197139142</c:v>
                </c:pt>
                <c:pt idx="9">
                  <c:v>102.2735239571286</c:v>
                </c:pt>
                <c:pt idx="10">
                  <c:v>110.88560184757945</c:v>
                </c:pt>
                <c:pt idx="11">
                  <c:v>108.75511918226772</c:v>
                </c:pt>
                <c:pt idx="12">
                  <c:v>106.0709599996928</c:v>
                </c:pt>
                <c:pt idx="13">
                  <c:v>113.91829091405765</c:v>
                </c:pt>
                <c:pt idx="14">
                  <c:v>108.82504342016766</c:v>
                </c:pt>
                <c:pt idx="15">
                  <c:v>111.34619892562847</c:v>
                </c:pt>
                <c:pt idx="16">
                  <c:v>118.27945669957825</c:v>
                </c:pt>
                <c:pt idx="17">
                  <c:v>125.30561700294318</c:v>
                </c:pt>
                <c:pt idx="18">
                  <c:v>127.2877046402922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027A-479D-B604-7F24118E0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123200"/>
        <c:axId val="1074127792"/>
      </c:lineChart>
      <c:catAx>
        <c:axId val="9511927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tickLblSkip val="1"/>
        <c:noMultiLvlLbl val="0"/>
      </c:catAx>
      <c:valAx>
        <c:axId val="873630912"/>
        <c:scaling>
          <c:orientation val="minMax"/>
          <c:max val="20000"/>
          <c:min val="-200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5000"/>
      </c:valAx>
      <c:valAx>
        <c:axId val="1074127792"/>
        <c:scaling>
          <c:orientation val="minMax"/>
          <c:max val="200"/>
          <c:min val="-20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4123200"/>
        <c:crosses val="max"/>
        <c:crossBetween val="between"/>
        <c:majorUnit val="50"/>
      </c:valAx>
      <c:dateAx>
        <c:axId val="107412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741277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23208333333333E-2"/>
          <c:y val="0.74027694831428414"/>
          <c:w val="0.97362499999999996"/>
          <c:h val="0.2526676055090292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5.3165972222222226E-2"/>
          <c:w val="0.80100361111111107"/>
          <c:h val="0.46902354793823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N$8</c:f>
              <c:strCache>
                <c:ptCount val="1"/>
                <c:pt idx="0">
                  <c:v>Over 1y liabilities (L)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8:$AH$8</c:f>
              <c:numCache>
                <c:formatCode>#,##0</c:formatCode>
                <c:ptCount val="19"/>
                <c:pt idx="0">
                  <c:v>-3350.6956422429998</c:v>
                </c:pt>
                <c:pt idx="1">
                  <c:v>-3373.2216697387316</c:v>
                </c:pt>
                <c:pt idx="2">
                  <c:v>-3378.1397539999998</c:v>
                </c:pt>
                <c:pt idx="3">
                  <c:v>-3899.805957</c:v>
                </c:pt>
                <c:pt idx="4">
                  <c:v>-3573.5549660000001</c:v>
                </c:pt>
                <c:pt idx="5">
                  <c:v>-3975.566131</c:v>
                </c:pt>
                <c:pt idx="6">
                  <c:v>-4119.3228963009997</c:v>
                </c:pt>
                <c:pt idx="7">
                  <c:v>-3804.3127118269999</c:v>
                </c:pt>
                <c:pt idx="8">
                  <c:v>-3340.5734237790002</c:v>
                </c:pt>
                <c:pt idx="9">
                  <c:v>-3221.6661756409999</c:v>
                </c:pt>
                <c:pt idx="10">
                  <c:v>-3152.291599302418</c:v>
                </c:pt>
                <c:pt idx="11">
                  <c:v>-3150.4834161437138</c:v>
                </c:pt>
                <c:pt idx="12">
                  <c:v>-3462.9268911833101</c:v>
                </c:pt>
                <c:pt idx="13">
                  <c:v>-3839.7194057934698</c:v>
                </c:pt>
                <c:pt idx="14">
                  <c:v>-4207.2645472387503</c:v>
                </c:pt>
                <c:pt idx="15">
                  <c:v>-5263.0944385080038</c:v>
                </c:pt>
                <c:pt idx="16">
                  <c:v>-5740.1964608962817</c:v>
                </c:pt>
                <c:pt idx="17">
                  <c:v>-6079.0017596755142</c:v>
                </c:pt>
                <c:pt idx="18">
                  <c:v>-6024.1605342965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9-49EB-8604-C1CCC1117138}"/>
            </c:ext>
          </c:extLst>
        </c:ser>
        <c:ser>
          <c:idx val="1"/>
          <c:order val="1"/>
          <c:tx>
            <c:strRef>
              <c:f>'23_ábra_chart'!$N$9</c:f>
              <c:strCache>
                <c:ptCount val="1"/>
                <c:pt idx="0">
                  <c:v>Retail deposits (L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9:$AH$9</c:f>
              <c:numCache>
                <c:formatCode>#,##0</c:formatCode>
                <c:ptCount val="19"/>
                <c:pt idx="0">
                  <c:v>-4544.5354368420003</c:v>
                </c:pt>
                <c:pt idx="1">
                  <c:v>-4740.8936327000856</c:v>
                </c:pt>
                <c:pt idx="2">
                  <c:v>-4611.6010468510003</c:v>
                </c:pt>
                <c:pt idx="3">
                  <c:v>-4834.7309418590003</c:v>
                </c:pt>
                <c:pt idx="4">
                  <c:v>-4916.3025159999997</c:v>
                </c:pt>
                <c:pt idx="5">
                  <c:v>-5510.096536</c:v>
                </c:pt>
                <c:pt idx="6">
                  <c:v>-5554.0313601939997</c:v>
                </c:pt>
                <c:pt idx="7">
                  <c:v>-5985.2343400789996</c:v>
                </c:pt>
                <c:pt idx="8">
                  <c:v>-6567.2199955850001</c:v>
                </c:pt>
                <c:pt idx="9">
                  <c:v>-6277.823278117</c:v>
                </c:pt>
                <c:pt idx="10">
                  <c:v>-6632.6398766920001</c:v>
                </c:pt>
                <c:pt idx="11">
                  <c:v>-6691.6113805129999</c:v>
                </c:pt>
                <c:pt idx="12">
                  <c:v>-7484.2063767729996</c:v>
                </c:pt>
                <c:pt idx="13">
                  <c:v>-8091.5029941750199</c:v>
                </c:pt>
                <c:pt idx="14">
                  <c:v>-8708.4722409388505</c:v>
                </c:pt>
                <c:pt idx="15">
                  <c:v>-10458.319570245547</c:v>
                </c:pt>
                <c:pt idx="16">
                  <c:v>-10705.395008073039</c:v>
                </c:pt>
                <c:pt idx="17">
                  <c:v>-11133.84681986764</c:v>
                </c:pt>
                <c:pt idx="18">
                  <c:v>-10482.753525840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49-49EB-8604-C1CCC1117138}"/>
            </c:ext>
          </c:extLst>
        </c:ser>
        <c:ser>
          <c:idx val="4"/>
          <c:order val="3"/>
          <c:tx>
            <c:strRef>
              <c:f>'23_ábra_chart'!$N$11</c:f>
              <c:strCache>
                <c:ptCount val="1"/>
                <c:pt idx="0">
                  <c:v>Other liabilities (L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1:$AH$11</c:f>
              <c:numCache>
                <c:formatCode>#,##0</c:formatCode>
                <c:ptCount val="19"/>
                <c:pt idx="0">
                  <c:v>-336.23240218499996</c:v>
                </c:pt>
                <c:pt idx="1">
                  <c:v>-336.72408499999983</c:v>
                </c:pt>
                <c:pt idx="2">
                  <c:v>-253.57900400000017</c:v>
                </c:pt>
                <c:pt idx="3">
                  <c:v>-249.91125800000009</c:v>
                </c:pt>
                <c:pt idx="4">
                  <c:v>-280.51104300000043</c:v>
                </c:pt>
                <c:pt idx="5">
                  <c:v>-410.90363799999977</c:v>
                </c:pt>
                <c:pt idx="6">
                  <c:v>-318.46399496400045</c:v>
                </c:pt>
                <c:pt idx="7">
                  <c:v>-324.11155838900049</c:v>
                </c:pt>
                <c:pt idx="8">
                  <c:v>-415.67878580917386</c:v>
                </c:pt>
                <c:pt idx="9">
                  <c:v>-390.52591177664181</c:v>
                </c:pt>
                <c:pt idx="10">
                  <c:v>-267.26115509800002</c:v>
                </c:pt>
                <c:pt idx="11">
                  <c:v>-394.57047693300046</c:v>
                </c:pt>
                <c:pt idx="12">
                  <c:v>-426.01241005700103</c:v>
                </c:pt>
                <c:pt idx="13">
                  <c:v>-453.72625143299956</c:v>
                </c:pt>
                <c:pt idx="14">
                  <c:v>-392.37041456519728</c:v>
                </c:pt>
                <c:pt idx="15">
                  <c:v>-527.69962968967411</c:v>
                </c:pt>
                <c:pt idx="16">
                  <c:v>-443.79285616216293</c:v>
                </c:pt>
                <c:pt idx="17">
                  <c:v>-526.08907592160176</c:v>
                </c:pt>
                <c:pt idx="18">
                  <c:v>-369.73058922022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49-49EB-8604-C1CCC1117138}"/>
            </c:ext>
          </c:extLst>
        </c:ser>
        <c:ser>
          <c:idx val="11"/>
          <c:order val="4"/>
          <c:tx>
            <c:strRef>
              <c:f>'23_ábra_chart'!$N$20</c:f>
              <c:strCache>
                <c:ptCount val="1"/>
                <c:pt idx="0">
                  <c:v>Liabilities out of FFAR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20:$AH$20</c:f>
              <c:numCache>
                <c:formatCode>#,##0</c:formatCode>
                <c:ptCount val="19"/>
                <c:pt idx="0">
                  <c:v>-610.22102912099945</c:v>
                </c:pt>
                <c:pt idx="1">
                  <c:v>-705.39360892918376</c:v>
                </c:pt>
                <c:pt idx="2">
                  <c:v>-621.65694704700036</c:v>
                </c:pt>
                <c:pt idx="3">
                  <c:v>-570.53719592000016</c:v>
                </c:pt>
                <c:pt idx="4">
                  <c:v>-781.23619529600001</c:v>
                </c:pt>
                <c:pt idx="5">
                  <c:v>-770.71286823199989</c:v>
                </c:pt>
                <c:pt idx="6">
                  <c:v>-916.06470852699931</c:v>
                </c:pt>
                <c:pt idx="7">
                  <c:v>-884.06449047099886</c:v>
                </c:pt>
                <c:pt idx="8">
                  <c:v>-520.40716091782633</c:v>
                </c:pt>
                <c:pt idx="9">
                  <c:v>-1123.461280328358</c:v>
                </c:pt>
                <c:pt idx="10">
                  <c:v>-1603.8303619885828</c:v>
                </c:pt>
                <c:pt idx="11">
                  <c:v>-1632.4369125712856</c:v>
                </c:pt>
                <c:pt idx="12">
                  <c:v>-788.06476279269009</c:v>
                </c:pt>
                <c:pt idx="13">
                  <c:v>-1715.6994083265108</c:v>
                </c:pt>
                <c:pt idx="14">
                  <c:v>-1271.236253055642</c:v>
                </c:pt>
                <c:pt idx="15">
                  <c:v>-1603.6324270525947</c:v>
                </c:pt>
                <c:pt idx="16">
                  <c:v>-1080.1517058992977</c:v>
                </c:pt>
                <c:pt idx="17">
                  <c:v>-1897.2998445728881</c:v>
                </c:pt>
                <c:pt idx="18">
                  <c:v>-1544.5997535564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49-49EB-8604-C1CCC1117138}"/>
            </c:ext>
          </c:extLst>
        </c:ser>
        <c:ser>
          <c:idx val="5"/>
          <c:order val="5"/>
          <c:tx>
            <c:strRef>
              <c:f>'23_ábra_chart'!$N$12</c:f>
              <c:strCache>
                <c:ptCount val="1"/>
                <c:pt idx="0">
                  <c:v>Household loans (A)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2:$AH$12</c:f>
              <c:numCache>
                <c:formatCode>#,##0</c:formatCode>
                <c:ptCount val="19"/>
                <c:pt idx="0">
                  <c:v>180.99258399999999</c:v>
                </c:pt>
                <c:pt idx="1">
                  <c:v>189.40883199999999</c:v>
                </c:pt>
                <c:pt idx="2">
                  <c:v>187.04626099999999</c:v>
                </c:pt>
                <c:pt idx="3">
                  <c:v>207.37051</c:v>
                </c:pt>
                <c:pt idx="4">
                  <c:v>191.328192</c:v>
                </c:pt>
                <c:pt idx="5">
                  <c:v>193.302809</c:v>
                </c:pt>
                <c:pt idx="6">
                  <c:v>184.15667307300001</c:v>
                </c:pt>
                <c:pt idx="7">
                  <c:v>181.17243159899999</c:v>
                </c:pt>
                <c:pt idx="8">
                  <c:v>163.44688911099999</c:v>
                </c:pt>
                <c:pt idx="9">
                  <c:v>162.172277307</c:v>
                </c:pt>
                <c:pt idx="10">
                  <c:v>150.04077704100001</c:v>
                </c:pt>
                <c:pt idx="11">
                  <c:v>154.61102089400001</c:v>
                </c:pt>
                <c:pt idx="12">
                  <c:v>123.508617347</c:v>
                </c:pt>
                <c:pt idx="13">
                  <c:v>119.89173814137389</c:v>
                </c:pt>
                <c:pt idx="14">
                  <c:v>144.73533229444618</c:v>
                </c:pt>
                <c:pt idx="15">
                  <c:v>175.4679368501113</c:v>
                </c:pt>
                <c:pt idx="16">
                  <c:v>184.63915082954816</c:v>
                </c:pt>
                <c:pt idx="17">
                  <c:v>175.42501400562929</c:v>
                </c:pt>
                <c:pt idx="18">
                  <c:v>180.5512731178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49-49EB-8604-C1CCC1117138}"/>
            </c:ext>
          </c:extLst>
        </c:ser>
        <c:ser>
          <c:idx val="6"/>
          <c:order val="6"/>
          <c:tx>
            <c:strRef>
              <c:f>'23_ábra_chart'!$N$13</c:f>
              <c:strCache>
                <c:ptCount val="1"/>
                <c:pt idx="0">
                  <c:v>Corporate loans (A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3:$AH$13</c:f>
              <c:numCache>
                <c:formatCode>#,##0</c:formatCode>
                <c:ptCount val="19"/>
                <c:pt idx="0">
                  <c:v>4799.8711960419996</c:v>
                </c:pt>
                <c:pt idx="1">
                  <c:v>4609.2386541879996</c:v>
                </c:pt>
                <c:pt idx="2">
                  <c:v>4795.8054519999996</c:v>
                </c:pt>
                <c:pt idx="3">
                  <c:v>5252.4054839999999</c:v>
                </c:pt>
                <c:pt idx="4">
                  <c:v>4989.9190339999996</c:v>
                </c:pt>
                <c:pt idx="5">
                  <c:v>5888.1255160000001</c:v>
                </c:pt>
                <c:pt idx="6">
                  <c:v>5724.581876823142</c:v>
                </c:pt>
                <c:pt idx="7">
                  <c:v>5531.8313561120003</c:v>
                </c:pt>
                <c:pt idx="8">
                  <c:v>5391.9163478270002</c:v>
                </c:pt>
                <c:pt idx="9">
                  <c:v>5238.8448104059999</c:v>
                </c:pt>
                <c:pt idx="10">
                  <c:v>4801.3678274309996</c:v>
                </c:pt>
                <c:pt idx="11">
                  <c:v>5041.2421610355641</c:v>
                </c:pt>
                <c:pt idx="12">
                  <c:v>5387.5828436909997</c:v>
                </c:pt>
                <c:pt idx="13">
                  <c:v>5706.3394522695226</c:v>
                </c:pt>
                <c:pt idx="14">
                  <c:v>6328.5889372267056</c:v>
                </c:pt>
                <c:pt idx="15">
                  <c:v>7948.4721175850482</c:v>
                </c:pt>
                <c:pt idx="16">
                  <c:v>7764.639478993181</c:v>
                </c:pt>
                <c:pt idx="17">
                  <c:v>7616.2160743495469</c:v>
                </c:pt>
                <c:pt idx="18">
                  <c:v>7195.224614100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49-49EB-8604-C1CCC1117138}"/>
            </c:ext>
          </c:extLst>
        </c:ser>
        <c:ser>
          <c:idx val="2"/>
          <c:order val="8"/>
          <c:tx>
            <c:strRef>
              <c:f>'23_ábra_chart'!$N$15</c:f>
              <c:strCache>
                <c:ptCount val="1"/>
                <c:pt idx="0">
                  <c:v>Other assets (A)</c:v>
                </c:pt>
              </c:strCache>
            </c:strRef>
          </c:tx>
          <c:spPr>
            <a:solidFill>
              <a:srgbClr val="B0CFE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5:$AH$15</c:f>
              <c:numCache>
                <c:formatCode>#,##0</c:formatCode>
                <c:ptCount val="19"/>
                <c:pt idx="0">
                  <c:v>4725.3512771320011</c:v>
                </c:pt>
                <c:pt idx="1">
                  <c:v>4769.6811803420005</c:v>
                </c:pt>
                <c:pt idx="2">
                  <c:v>4782.4265699999996</c:v>
                </c:pt>
                <c:pt idx="3">
                  <c:v>5285.1173390000004</c:v>
                </c:pt>
                <c:pt idx="4">
                  <c:v>4549.5665835000009</c:v>
                </c:pt>
                <c:pt idx="5">
                  <c:v>5026.412934</c:v>
                </c:pt>
                <c:pt idx="6">
                  <c:v>4612.8428276901031</c:v>
                </c:pt>
                <c:pt idx="7">
                  <c:v>5222.8145732604989</c:v>
                </c:pt>
                <c:pt idx="8">
                  <c:v>5011.0030470754991</c:v>
                </c:pt>
                <c:pt idx="9">
                  <c:v>5050.2963940820009</c:v>
                </c:pt>
                <c:pt idx="10">
                  <c:v>4972.1134218049992</c:v>
                </c:pt>
                <c:pt idx="11">
                  <c:v>5158.2829181400011</c:v>
                </c:pt>
                <c:pt idx="12">
                  <c:v>5816.5405843249991</c:v>
                </c:pt>
                <c:pt idx="13">
                  <c:v>6081.1082187790307</c:v>
                </c:pt>
                <c:pt idx="14">
                  <c:v>6719.6000960385845</c:v>
                </c:pt>
                <c:pt idx="15">
                  <c:v>7883.4418181572019</c:v>
                </c:pt>
                <c:pt idx="16">
                  <c:v>7264.0512962300636</c:v>
                </c:pt>
                <c:pt idx="17">
                  <c:v>7523.8327086945574</c:v>
                </c:pt>
                <c:pt idx="18">
                  <c:v>6856.165733010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F49-49EB-8604-C1CCC1117138}"/>
            </c:ext>
          </c:extLst>
        </c:ser>
        <c:ser>
          <c:idx val="12"/>
          <c:order val="9"/>
          <c:tx>
            <c:strRef>
              <c:f>'23_ábra_chart'!$N$19</c:f>
              <c:strCache>
                <c:ptCount val="1"/>
                <c:pt idx="0">
                  <c:v>Assets out of FFAR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9:$AH$19</c:f>
              <c:numCache>
                <c:formatCode>#,##0</c:formatCode>
                <c:ptCount val="19"/>
                <c:pt idx="0">
                  <c:v>37.154784230999212</c:v>
                </c:pt>
                <c:pt idx="1">
                  <c:v>135.98077432100126</c:v>
                </c:pt>
                <c:pt idx="2">
                  <c:v>122.58404130200051</c:v>
                </c:pt>
                <c:pt idx="3">
                  <c:v>30.589227119998213</c:v>
                </c:pt>
                <c:pt idx="4">
                  <c:v>385.58821396899839</c:v>
                </c:pt>
                <c:pt idx="5">
                  <c:v>127.82895460999862</c:v>
                </c:pt>
                <c:pt idx="6">
                  <c:v>324.29218551475606</c:v>
                </c:pt>
                <c:pt idx="7">
                  <c:v>241.2896431675008</c:v>
                </c:pt>
                <c:pt idx="8">
                  <c:v>209.70230284250101</c:v>
                </c:pt>
                <c:pt idx="9">
                  <c:v>317.33535295099955</c:v>
                </c:pt>
                <c:pt idx="10">
                  <c:v>588.23315101200114</c:v>
                </c:pt>
                <c:pt idx="11">
                  <c:v>559.46711732843414</c:v>
                </c:pt>
                <c:pt idx="12">
                  <c:v>137.53282242100067</c:v>
                </c:pt>
                <c:pt idx="13">
                  <c:v>470.52190402607357</c:v>
                </c:pt>
                <c:pt idx="14">
                  <c:v>204.12377482866486</c:v>
                </c:pt>
                <c:pt idx="15">
                  <c:v>26.165960881698993</c:v>
                </c:pt>
                <c:pt idx="16">
                  <c:v>-20.889469827011453</c:v>
                </c:pt>
                <c:pt idx="17">
                  <c:v>355.2024022274536</c:v>
                </c:pt>
                <c:pt idx="18">
                  <c:v>240.19019719297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F49-49EB-8604-C1CCC1117138}"/>
            </c:ext>
          </c:extLst>
        </c:ser>
        <c:ser>
          <c:idx val="13"/>
          <c:order val="13"/>
          <c:tx>
            <c:strRef>
              <c:f>'23_ábra_chart'!$N$18</c:f>
              <c:strCache>
                <c:ptCount val="1"/>
                <c:pt idx="0">
                  <c:v>Open FX position on-BS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8:$AH$18</c:f>
              <c:numCache>
                <c:formatCode>#,##0</c:formatCode>
                <c:ptCount val="19"/>
                <c:pt idx="0">
                  <c:v>-901.68533101399953</c:v>
                </c:pt>
                <c:pt idx="1">
                  <c:v>-548.07644448300016</c:v>
                </c:pt>
                <c:pt idx="2">
                  <c:v>-1022.8855724039986</c:v>
                </c:pt>
                <c:pt idx="3">
                  <c:v>-1220.497207340999</c:v>
                </c:pt>
                <c:pt idx="4">
                  <c:v>-564.79730317299982</c:v>
                </c:pt>
                <c:pt idx="5">
                  <c:v>-568.39104037799916</c:v>
                </c:pt>
                <c:pt idx="6">
                  <c:v>62.00939688499966</c:v>
                </c:pt>
                <c:pt idx="7">
                  <c:v>-179.38490337300027</c:v>
                </c:pt>
                <c:pt idx="8">
                  <c:v>67.810779235000155</c:v>
                </c:pt>
                <c:pt idx="9">
                  <c:v>244.82781111700024</c:v>
                </c:pt>
                <c:pt idx="10">
                  <c:v>1144.267815792</c:v>
                </c:pt>
                <c:pt idx="11">
                  <c:v>955.49896876300045</c:v>
                </c:pt>
                <c:pt idx="12">
                  <c:v>696.0455730220001</c:v>
                </c:pt>
                <c:pt idx="13">
                  <c:v>1722.7867465119998</c:v>
                </c:pt>
                <c:pt idx="14">
                  <c:v>1182.2953154100396</c:v>
                </c:pt>
                <c:pt idx="15">
                  <c:v>1819.1982320217594</c:v>
                </c:pt>
                <c:pt idx="16">
                  <c:v>2777.0955748050001</c:v>
                </c:pt>
                <c:pt idx="17">
                  <c:v>3965.561300760457</c:v>
                </c:pt>
                <c:pt idx="18">
                  <c:v>3949.1125854919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F49-49EB-8604-C1CCC1117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1192768"/>
        <c:axId val="873630912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23_ábra_chart'!$O$10</c15:sqref>
                        </c15:formulaRef>
                      </c:ext>
                    </c:extLst>
                    <c:strCache>
                      <c:ptCount val="1"/>
                      <c:pt idx="0">
                        <c:v>Éven túli nettó devizaswap (F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3_ábra_chart'!$P$7:$AH$7</c15:sqref>
                        </c15:formulaRef>
                      </c:ext>
                    </c:extLst>
                    <c:numCache>
                      <c:formatCode>m/d/yyyy</c:formatCode>
                      <c:ptCount val="19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  <c:pt idx="15">
                        <c:v>44834</c:v>
                      </c:pt>
                      <c:pt idx="16">
                        <c:v>44926</c:v>
                      </c:pt>
                      <c:pt idx="17">
                        <c:v>45016</c:v>
                      </c:pt>
                      <c:pt idx="18">
                        <c:v>4510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3_ábra_chart'!$P$10:$AD$10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3F49-49EB-8604-C1CCC1117138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O$14</c15:sqref>
                        </c15:formulaRef>
                      </c:ext>
                    </c:extLst>
                    <c:strCache>
                      <c:ptCount val="1"/>
                      <c:pt idx="0">
                        <c:v>Garancia, hitelkeret (E)</c:v>
                      </c:pt>
                    </c:strCache>
                  </c:strRef>
                </c:tx>
                <c:spPr>
                  <a:solidFill>
                    <a:srgbClr val="00B0F0"/>
                  </a:solidFill>
                  <a:ln w="3175"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7:$AH$7</c15:sqref>
                        </c15:formulaRef>
                      </c:ext>
                    </c:extLst>
                    <c:numCache>
                      <c:formatCode>m/d/yyyy</c:formatCode>
                      <c:ptCount val="19"/>
                      <c:pt idx="0">
                        <c:v>43465</c:v>
                      </c:pt>
                      <c:pt idx="1">
                        <c:v>43555</c:v>
                      </c:pt>
                      <c:pt idx="2">
                        <c:v>43646</c:v>
                      </c:pt>
                      <c:pt idx="3">
                        <c:v>43738</c:v>
                      </c:pt>
                      <c:pt idx="4">
                        <c:v>43830</c:v>
                      </c:pt>
                      <c:pt idx="5">
                        <c:v>43921</c:v>
                      </c:pt>
                      <c:pt idx="6">
                        <c:v>44012</c:v>
                      </c:pt>
                      <c:pt idx="7">
                        <c:v>44104</c:v>
                      </c:pt>
                      <c:pt idx="8">
                        <c:v>44196</c:v>
                      </c:pt>
                      <c:pt idx="9">
                        <c:v>44286</c:v>
                      </c:pt>
                      <c:pt idx="10">
                        <c:v>44377</c:v>
                      </c:pt>
                      <c:pt idx="11">
                        <c:v>44469</c:v>
                      </c:pt>
                      <c:pt idx="12">
                        <c:v>44561</c:v>
                      </c:pt>
                      <c:pt idx="13">
                        <c:v>44651</c:v>
                      </c:pt>
                      <c:pt idx="14">
                        <c:v>44742</c:v>
                      </c:pt>
                      <c:pt idx="15">
                        <c:v>44834</c:v>
                      </c:pt>
                      <c:pt idx="16">
                        <c:v>44926</c:v>
                      </c:pt>
                      <c:pt idx="17">
                        <c:v>45016</c:v>
                      </c:pt>
                      <c:pt idx="18">
                        <c:v>4510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3_ábra_chart'!$P$14:$AD$14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3172.6061730000001</c:v>
                      </c:pt>
                      <c:pt idx="1">
                        <c:v>3225.2542520000002</c:v>
                      </c:pt>
                      <c:pt idx="2">
                        <c:v>3208.7477060000001</c:v>
                      </c:pt>
                      <c:pt idx="3">
                        <c:v>3396.1080459999998</c:v>
                      </c:pt>
                      <c:pt idx="4">
                        <c:v>2753.7112200000001</c:v>
                      </c:pt>
                      <c:pt idx="5">
                        <c:v>2831.4176149999998</c:v>
                      </c:pt>
                      <c:pt idx="6">
                        <c:v>2916.3185194880002</c:v>
                      </c:pt>
                      <c:pt idx="7">
                        <c:v>2787.3258067699999</c:v>
                      </c:pt>
                      <c:pt idx="8">
                        <c:v>2897.1820138799999</c:v>
                      </c:pt>
                      <c:pt idx="9">
                        <c:v>3008.8155241139998</c:v>
                      </c:pt>
                      <c:pt idx="10">
                        <c:v>3022.5262965639999</c:v>
                      </c:pt>
                      <c:pt idx="11">
                        <c:v>3123.4358851361299</c:v>
                      </c:pt>
                      <c:pt idx="12">
                        <c:v>3251.8443960148702</c:v>
                      </c:pt>
                      <c:pt idx="13">
                        <c:v>3046.8351078449027</c:v>
                      </c:pt>
                      <c:pt idx="14">
                        <c:v>2899.49667322113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3F49-49EB-8604-C1CCC1117138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10"/>
          <c:tx>
            <c:strRef>
              <c:f>'23_ábra_chart'!$N$16</c:f>
              <c:strCache>
                <c:ptCount val="1"/>
                <c:pt idx="0">
                  <c:v>FFAR (gross) L/A (rhs.)</c:v>
                </c:pt>
              </c:strCache>
            </c:strRef>
          </c:tx>
          <c:spPr>
            <a:ln w="3175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6:$AH$16</c:f>
              <c:numCache>
                <c:formatCode>#,##0</c:formatCode>
                <c:ptCount val="19"/>
                <c:pt idx="0">
                  <c:v>156.45846281744028</c:v>
                </c:pt>
                <c:pt idx="1">
                  <c:v>151.38830987068766</c:v>
                </c:pt>
                <c:pt idx="2">
                  <c:v>157.38836168123782</c:v>
                </c:pt>
                <c:pt idx="3">
                  <c:v>157.39421199959099</c:v>
                </c:pt>
                <c:pt idx="4">
                  <c:v>142.34892175753814</c:v>
                </c:pt>
                <c:pt idx="5">
                  <c:v>140.84944661015939</c:v>
                </c:pt>
                <c:pt idx="6">
                  <c:v>134.48903451693639</c:v>
                </c:pt>
                <c:pt idx="7">
                  <c:v>135.68921689498492</c:v>
                </c:pt>
                <c:pt idx="8">
                  <c:v>130.41686004779294</c:v>
                </c:pt>
                <c:pt idx="9">
                  <c:v>136.09816070474184</c:v>
                </c:pt>
                <c:pt idx="10">
                  <c:v>128.78830318867548</c:v>
                </c:pt>
                <c:pt idx="11">
                  <c:v>131.65978983387708</c:v>
                </c:pt>
                <c:pt idx="12">
                  <c:v>128.19211899802772</c:v>
                </c:pt>
                <c:pt idx="13">
                  <c:v>120.74474378497003</c:v>
                </c:pt>
                <c:pt idx="14">
                  <c:v>120.92193723435159</c:v>
                </c:pt>
                <c:pt idx="15">
                  <c:v>123.64189845793734</c:v>
                </c:pt>
                <c:pt idx="16">
                  <c:v>114.07608856852349</c:v>
                </c:pt>
                <c:pt idx="17">
                  <c:v>110.23510465086075</c:v>
                </c:pt>
                <c:pt idx="18">
                  <c:v>109.0152596606547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3F49-49EB-8604-C1CCC1117138}"/>
            </c:ext>
          </c:extLst>
        </c:ser>
        <c:ser>
          <c:idx val="9"/>
          <c:order val="11"/>
          <c:tx>
            <c:strRef>
              <c:f>'23_ábra_chart'!$N$17</c:f>
              <c:strCache>
                <c:ptCount val="1"/>
                <c:pt idx="0">
                  <c:v>FFAR (rhs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17:$AH$17</c:f>
              <c:numCache>
                <c:formatCode>#,##0</c:formatCode>
                <c:ptCount val="19"/>
                <c:pt idx="0">
                  <c:v>132.59222681851085</c:v>
                </c:pt>
                <c:pt idx="1">
                  <c:v>139.27568840925778</c:v>
                </c:pt>
                <c:pt idx="2">
                  <c:v>134.4046462852919</c:v>
                </c:pt>
                <c:pt idx="3">
                  <c:v>132.43184063288081</c:v>
                </c:pt>
                <c:pt idx="4">
                  <c:v>139.28265176987929</c:v>
                </c:pt>
                <c:pt idx="5">
                  <c:v>124.36624488825943</c:v>
                </c:pt>
                <c:pt idx="6">
                  <c:v>131.45970242886813</c:v>
                </c:pt>
                <c:pt idx="7">
                  <c:v>148.53782358099551</c:v>
                </c:pt>
                <c:pt idx="8">
                  <c:v>151.35802657977479</c:v>
                </c:pt>
                <c:pt idx="9">
                  <c:v>148.3106985257335</c:v>
                </c:pt>
                <c:pt idx="10">
                  <c:v>160.05709489611138</c:v>
                </c:pt>
                <c:pt idx="11">
                  <c:v>157.44003712773718</c:v>
                </c:pt>
                <c:pt idx="12">
                  <c:v>157.46044248794192</c:v>
                </c:pt>
                <c:pt idx="13">
                  <c:v>164.68039847181021</c:v>
                </c:pt>
                <c:pt idx="14">
                  <c:v>151.77286678828511</c:v>
                </c:pt>
                <c:pt idx="15">
                  <c:v>149.40782674927669</c:v>
                </c:pt>
                <c:pt idx="16">
                  <c:v>159.95464075326129</c:v>
                </c:pt>
                <c:pt idx="17">
                  <c:v>166.95732761999776</c:v>
                </c:pt>
                <c:pt idx="18">
                  <c:v>166.5851172203215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3F49-49EB-8604-C1CCC1117138}"/>
            </c:ext>
          </c:extLst>
        </c:ser>
        <c:ser>
          <c:idx val="10"/>
          <c:order val="12"/>
          <c:tx>
            <c:strRef>
              <c:f>'23_ábra_chart'!$N$21</c:f>
              <c:strCache>
                <c:ptCount val="1"/>
                <c:pt idx="0">
                  <c:v>FECR assets/liabilities (rhs.)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3_ábra_chart'!$P$7:$AH$7</c:f>
              <c:numCache>
                <c:formatCode>m/d/yyyy</c:formatCode>
                <c:ptCount val="19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</c:numCache>
            </c:numRef>
          </c:cat>
          <c:val>
            <c:numRef>
              <c:f>'23_ábra_chart'!$P$21:$AH$21</c:f>
              <c:numCache>
                <c:formatCode>#,##0</c:formatCode>
                <c:ptCount val="19"/>
                <c:pt idx="0">
                  <c:v>90.745652215907512</c:v>
                </c:pt>
                <c:pt idx="1">
                  <c:v>94.352236521067312</c:v>
                </c:pt>
                <c:pt idx="2">
                  <c:v>89.655139413804434</c:v>
                </c:pt>
                <c:pt idx="3">
                  <c:v>88.673387010452302</c:v>
                </c:pt>
                <c:pt idx="4">
                  <c:v>94.417014054376963</c:v>
                </c:pt>
                <c:pt idx="5">
                  <c:v>94.941191494838506</c:v>
                </c:pt>
                <c:pt idx="6">
                  <c:v>100.5717326181633</c:v>
                </c:pt>
                <c:pt idx="7">
                  <c:v>98.395068712706617</c:v>
                </c:pt>
                <c:pt idx="8">
                  <c:v>100.62927197139142</c:v>
                </c:pt>
                <c:pt idx="9">
                  <c:v>102.2735239571286</c:v>
                </c:pt>
                <c:pt idx="10">
                  <c:v>110.88560184757945</c:v>
                </c:pt>
                <c:pt idx="11">
                  <c:v>108.75511918226772</c:v>
                </c:pt>
                <c:pt idx="12">
                  <c:v>106.0709599996928</c:v>
                </c:pt>
                <c:pt idx="13">
                  <c:v>113.91829091405765</c:v>
                </c:pt>
                <c:pt idx="14">
                  <c:v>108.82504342016766</c:v>
                </c:pt>
                <c:pt idx="15">
                  <c:v>111.34619892562847</c:v>
                </c:pt>
                <c:pt idx="16">
                  <c:v>118.27945669957825</c:v>
                </c:pt>
                <c:pt idx="17">
                  <c:v>125.30561700294318</c:v>
                </c:pt>
                <c:pt idx="18">
                  <c:v>127.2877046402922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3F49-49EB-8604-C1CCC11171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123200"/>
        <c:axId val="1074127792"/>
      </c:lineChart>
      <c:catAx>
        <c:axId val="951192768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tickLblSkip val="1"/>
        <c:noMultiLvlLbl val="0"/>
      </c:catAx>
      <c:valAx>
        <c:axId val="873630912"/>
        <c:scaling>
          <c:orientation val="minMax"/>
          <c:max val="20000"/>
          <c:min val="-200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5000"/>
      </c:valAx>
      <c:valAx>
        <c:axId val="1074127792"/>
        <c:scaling>
          <c:orientation val="minMax"/>
          <c:max val="200"/>
          <c:min val="-200"/>
        </c:scaling>
        <c:delete val="0"/>
        <c:axPos val="r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4123200"/>
        <c:crosses val="max"/>
        <c:crossBetween val="between"/>
        <c:majorUnit val="50"/>
      </c:valAx>
      <c:dateAx>
        <c:axId val="1074123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741277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23208333333333E-2"/>
          <c:y val="0.74027694831428414"/>
          <c:w val="0.97362499999999996"/>
          <c:h val="0.2526676055090292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8F1-4893-B98C-7017C932BC01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8F1-4893-B98C-7017C932BC01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8F1-4893-B98C-7017C932BC01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8F1-4893-B98C-7017C932BC01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8F1-4893-B98C-7017C932BC01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08F1-4893-B98C-7017C932B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11680"/>
        <c:axId val="822312008"/>
      </c:lineChart>
      <c:catAx>
        <c:axId val="822311680"/>
        <c:scaling>
          <c:orientation val="minMax"/>
          <c:min val="305"/>
        </c:scaling>
        <c:delete val="0"/>
        <c:axPos val="b"/>
        <c:numFmt formatCode="yyyy/m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2312008"/>
        <c:crosses val="autoZero"/>
        <c:auto val="1"/>
        <c:lblAlgn val="ctr"/>
        <c:lblOffset val="100"/>
        <c:noMultiLvlLbl val="0"/>
      </c:catAx>
      <c:valAx>
        <c:axId val="822312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2311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MAPjel 2022 ábr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9F7-4E36-9C24-09DBC1053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0396224"/>
        <c:axId val="700398192"/>
      </c:lineChart>
      <c:catAx>
        <c:axId val="700396224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8192"/>
        <c:crosses val="autoZero"/>
        <c:auto val="1"/>
        <c:lblAlgn val="ctr"/>
        <c:lblOffset val="100"/>
        <c:noMultiLvlLbl val="0"/>
      </c:catAx>
      <c:valAx>
        <c:axId val="70039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6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0341011918147069"/>
        </c:manualLayout>
      </c:layout>
      <c:areaChart>
        <c:grouping val="standard"/>
        <c:varyColors val="0"/>
        <c:ser>
          <c:idx val="2"/>
          <c:order val="1"/>
          <c:tx>
            <c:strRef>
              <c:f>'24_ábra_chart'!$Q$14</c:f>
              <c:strCache>
                <c:ptCount val="1"/>
                <c:pt idx="0">
                  <c:v>Mérlegen belüli nyitott devizapozíció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31750">
              <a:noFill/>
            </a:ln>
            <a:effectLst/>
          </c:spPr>
          <c:cat>
            <c:numRef>
              <c:f>'24_ábra_chart'!$N$15:$N$260</c:f>
              <c:numCache>
                <c:formatCode>m/d/yyyy</c:formatCode>
                <c:ptCount val="246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</c:numCache>
            </c:numRef>
          </c:cat>
          <c:val>
            <c:numRef>
              <c:f>'24_ábra_chart'!$Q$15:$Q$260</c:f>
              <c:numCache>
                <c:formatCode>0</c:formatCode>
                <c:ptCount val="246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  <c:pt idx="210">
                  <c:v>-159.284815278</c:v>
                </c:pt>
                <c:pt idx="211">
                  <c:v>-277.92032094699999</c:v>
                </c:pt>
                <c:pt idx="212">
                  <c:v>179.38490337299999</c:v>
                </c:pt>
                <c:pt idx="213">
                  <c:v>-139.84620023100001</c:v>
                </c:pt>
                <c:pt idx="214">
                  <c:v>-343.03537343699998</c:v>
                </c:pt>
                <c:pt idx="215">
                  <c:v>-67.810779234999998</c:v>
                </c:pt>
                <c:pt idx="216">
                  <c:v>-491.77972087500001</c:v>
                </c:pt>
                <c:pt idx="217">
                  <c:v>-446.33351664200001</c:v>
                </c:pt>
                <c:pt idx="218">
                  <c:v>-244.82781111700001</c:v>
                </c:pt>
                <c:pt idx="219">
                  <c:v>-685.85961134499996</c:v>
                </c:pt>
                <c:pt idx="220">
                  <c:v>-1009.857917928</c:v>
                </c:pt>
                <c:pt idx="221">
                  <c:v>-1144.267815792</c:v>
                </c:pt>
                <c:pt idx="222">
                  <c:v>-1614.557143065</c:v>
                </c:pt>
                <c:pt idx="223">
                  <c:v>-1926.945404538</c:v>
                </c:pt>
                <c:pt idx="224">
                  <c:v>-955.49896876299999</c:v>
                </c:pt>
                <c:pt idx="225">
                  <c:v>-1125.0730543699999</c:v>
                </c:pt>
                <c:pt idx="226">
                  <c:v>-1130.259956654</c:v>
                </c:pt>
                <c:pt idx="227">
                  <c:v>-696.04557302199999</c:v>
                </c:pt>
                <c:pt idx="228">
                  <c:v>-2278.5497333759999</c:v>
                </c:pt>
                <c:pt idx="229">
                  <c:v>-2571.9197699629999</c:v>
                </c:pt>
                <c:pt idx="230">
                  <c:v>-1722.786746512</c:v>
                </c:pt>
                <c:pt idx="231">
                  <c:v>-2069.4532277851308</c:v>
                </c:pt>
                <c:pt idx="232">
                  <c:v>-2165.6122061809842</c:v>
                </c:pt>
                <c:pt idx="233">
                  <c:v>-1182.2953154100392</c:v>
                </c:pt>
                <c:pt idx="234">
                  <c:v>-1758.4379003818224</c:v>
                </c:pt>
                <c:pt idx="235">
                  <c:v>-2902.6674675617128</c:v>
                </c:pt>
                <c:pt idx="236">
                  <c:v>-1810.3947148857599</c:v>
                </c:pt>
                <c:pt idx="237">
                  <c:v>-2283.7086817301388</c:v>
                </c:pt>
                <c:pt idx="238">
                  <c:v>-2619.1941813530002</c:v>
                </c:pt>
                <c:pt idx="239">
                  <c:v>-2767.9241665670002</c:v>
                </c:pt>
                <c:pt idx="240">
                  <c:v>-3890.1911031270001</c:v>
                </c:pt>
                <c:pt idx="241">
                  <c:v>-4320.5078710750295</c:v>
                </c:pt>
                <c:pt idx="242">
                  <c:v>-3965.561300760457</c:v>
                </c:pt>
                <c:pt idx="243">
                  <c:v>-3649.7299161990077</c:v>
                </c:pt>
                <c:pt idx="244">
                  <c:v>-4491.1314359813805</c:v>
                </c:pt>
                <c:pt idx="245">
                  <c:v>-3949.1125854919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48-4867-9091-14EFAEFC8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4_ábra_chart'!$P$14</c:f>
              <c:strCache>
                <c:ptCount val="1"/>
                <c:pt idx="0">
                  <c:v>Nettó devizaswap pozíció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N$15:$N$260</c:f>
              <c:numCache>
                <c:formatCode>m/d/yyyy</c:formatCode>
                <c:ptCount val="246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</c:numCache>
            </c:numRef>
          </c:cat>
          <c:val>
            <c:numRef>
              <c:f>'24_ábra_chart'!$P$15:$P$260</c:f>
              <c:numCache>
                <c:formatCode>0</c:formatCode>
                <c:ptCount val="246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8981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6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8</c:v>
                </c:pt>
                <c:pt idx="30">
                  <c:v>973.51441323070003</c:v>
                </c:pt>
                <c:pt idx="31">
                  <c:v>943.46820502658215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49</c:v>
                </c:pt>
                <c:pt idx="45">
                  <c:v>1108.1919457122026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513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9</c:v>
                </c:pt>
                <c:pt idx="54">
                  <c:v>1460.801775267033</c:v>
                </c:pt>
                <c:pt idx="55">
                  <c:v>2136.1747428378353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3.2357350884049</c:v>
                </c:pt>
                <c:pt idx="61">
                  <c:v>3321.372209395985</c:v>
                </c:pt>
                <c:pt idx="62">
                  <c:v>2851.0534769956666</c:v>
                </c:pt>
                <c:pt idx="63">
                  <c:v>2598.8156088800388</c:v>
                </c:pt>
                <c:pt idx="64">
                  <c:v>2044.1207311759217</c:v>
                </c:pt>
                <c:pt idx="65">
                  <c:v>1861.2474729983087</c:v>
                </c:pt>
                <c:pt idx="66">
                  <c:v>1647.4853427618241</c:v>
                </c:pt>
                <c:pt idx="67">
                  <c:v>1791.0563604831686</c:v>
                </c:pt>
                <c:pt idx="68">
                  <c:v>2552.4078739973329</c:v>
                </c:pt>
                <c:pt idx="69">
                  <c:v>3766.2454375408988</c:v>
                </c:pt>
                <c:pt idx="70">
                  <c:v>3305.4736364697974</c:v>
                </c:pt>
                <c:pt idx="71">
                  <c:v>3327.4561688516487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12</c:v>
                </c:pt>
                <c:pt idx="80">
                  <c:v>2322.7643020964356</c:v>
                </c:pt>
                <c:pt idx="81">
                  <c:v>2300.603613394966</c:v>
                </c:pt>
                <c:pt idx="82">
                  <c:v>2229.1958234071681</c:v>
                </c:pt>
                <c:pt idx="83">
                  <c:v>2436.2650462113043</c:v>
                </c:pt>
                <c:pt idx="84">
                  <c:v>2408.3639309719238</c:v>
                </c:pt>
                <c:pt idx="85">
                  <c:v>2218.3429663041684</c:v>
                </c:pt>
                <c:pt idx="86">
                  <c:v>1900.145229777384</c:v>
                </c:pt>
                <c:pt idx="87">
                  <c:v>1804.8359430463947</c:v>
                </c:pt>
                <c:pt idx="88">
                  <c:v>2333.9709364835953</c:v>
                </c:pt>
                <c:pt idx="89">
                  <c:v>3019.9859182198929</c:v>
                </c:pt>
                <c:pt idx="90">
                  <c:v>3004.6589993495759</c:v>
                </c:pt>
                <c:pt idx="91">
                  <c:v>3070.0488104309625</c:v>
                </c:pt>
                <c:pt idx="92">
                  <c:v>2471.5550703564309</c:v>
                </c:pt>
                <c:pt idx="93">
                  <c:v>2373.1664713181535</c:v>
                </c:pt>
                <c:pt idx="94">
                  <c:v>2508.9854894007922</c:v>
                </c:pt>
                <c:pt idx="95">
                  <c:v>3205.7922388447105</c:v>
                </c:pt>
                <c:pt idx="96">
                  <c:v>2591.0320280707683</c:v>
                </c:pt>
                <c:pt idx="97">
                  <c:v>2305.0917429439869</c:v>
                </c:pt>
                <c:pt idx="98">
                  <c:v>1968.4182339221579</c:v>
                </c:pt>
                <c:pt idx="99">
                  <c:v>2050.6185782826697</c:v>
                </c:pt>
                <c:pt idx="100">
                  <c:v>2421.8994980841621</c:v>
                </c:pt>
                <c:pt idx="101">
                  <c:v>2455.7279184109357</c:v>
                </c:pt>
                <c:pt idx="102">
                  <c:v>2891.7911460661262</c:v>
                </c:pt>
                <c:pt idx="103">
                  <c:v>3188.0926920963466</c:v>
                </c:pt>
                <c:pt idx="104">
                  <c:v>3599.4739715254345</c:v>
                </c:pt>
                <c:pt idx="105">
                  <c:v>3834.8232706553408</c:v>
                </c:pt>
                <c:pt idx="106">
                  <c:v>4103.5527682314423</c:v>
                </c:pt>
                <c:pt idx="107">
                  <c:v>4283.8519470976898</c:v>
                </c:pt>
                <c:pt idx="108">
                  <c:v>3717.5365825700037</c:v>
                </c:pt>
                <c:pt idx="109">
                  <c:v>3365.6533993858766</c:v>
                </c:pt>
                <c:pt idx="110">
                  <c:v>3283.7826200845611</c:v>
                </c:pt>
                <c:pt idx="111">
                  <c:v>3166.2529496268576</c:v>
                </c:pt>
                <c:pt idx="112">
                  <c:v>3484.2561627510213</c:v>
                </c:pt>
                <c:pt idx="113">
                  <c:v>2670.4875709532403</c:v>
                </c:pt>
                <c:pt idx="114">
                  <c:v>2753.2131220909405</c:v>
                </c:pt>
                <c:pt idx="115">
                  <c:v>2426.3288698556071</c:v>
                </c:pt>
                <c:pt idx="116">
                  <c:v>2230.3333970153485</c:v>
                </c:pt>
                <c:pt idx="117">
                  <c:v>2342.1035604887097</c:v>
                </c:pt>
                <c:pt idx="118">
                  <c:v>2132.0939756585999</c:v>
                </c:pt>
                <c:pt idx="119">
                  <c:v>2629.5057479973984</c:v>
                </c:pt>
                <c:pt idx="120">
                  <c:v>2846.8698454024275</c:v>
                </c:pt>
                <c:pt idx="121">
                  <c:v>2572.1296932313494</c:v>
                </c:pt>
                <c:pt idx="122">
                  <c:v>3083.0753894525396</c:v>
                </c:pt>
                <c:pt idx="123">
                  <c:v>3127.6293529623827</c:v>
                </c:pt>
                <c:pt idx="124">
                  <c:v>2575.6404915205467</c:v>
                </c:pt>
                <c:pt idx="125">
                  <c:v>2767.271239777552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65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9</c:v>
                </c:pt>
                <c:pt idx="136">
                  <c:v>1946.5769078454787</c:v>
                </c:pt>
                <c:pt idx="137">
                  <c:v>2203.0455898987702</c:v>
                </c:pt>
                <c:pt idx="138">
                  <c:v>2134.9396274907663</c:v>
                </c:pt>
                <c:pt idx="139">
                  <c:v>2364.942277443668</c:v>
                </c:pt>
                <c:pt idx="140">
                  <c:v>1989.3636055821316</c:v>
                </c:pt>
                <c:pt idx="141">
                  <c:v>1619.6394281763532</c:v>
                </c:pt>
                <c:pt idx="142">
                  <c:v>-956.24863618526979</c:v>
                </c:pt>
                <c:pt idx="143">
                  <c:v>-124.82118076824008</c:v>
                </c:pt>
                <c:pt idx="144">
                  <c:v>-172.53993771761179</c:v>
                </c:pt>
                <c:pt idx="145">
                  <c:v>-1033.0048153966572</c:v>
                </c:pt>
                <c:pt idx="146">
                  <c:v>-1235.2375938037812</c:v>
                </c:pt>
                <c:pt idx="147">
                  <c:v>-932.97633188986947</c:v>
                </c:pt>
                <c:pt idx="148">
                  <c:v>-669.32590943644846</c:v>
                </c:pt>
                <c:pt idx="149">
                  <c:v>-473.42743813162633</c:v>
                </c:pt>
                <c:pt idx="150">
                  <c:v>-292.09312283955296</c:v>
                </c:pt>
                <c:pt idx="151">
                  <c:v>-409.64691695163219</c:v>
                </c:pt>
                <c:pt idx="152">
                  <c:v>-463.64894076170731</c:v>
                </c:pt>
                <c:pt idx="153">
                  <c:v>-592.4553870831005</c:v>
                </c:pt>
                <c:pt idx="154">
                  <c:v>-445.32866872732211</c:v>
                </c:pt>
                <c:pt idx="155">
                  <c:v>101.32595624330224</c:v>
                </c:pt>
                <c:pt idx="156">
                  <c:v>-370.29174720735864</c:v>
                </c:pt>
                <c:pt idx="157">
                  <c:v>-694.74969001364025</c:v>
                </c:pt>
                <c:pt idx="158">
                  <c:v>147.81177526986721</c:v>
                </c:pt>
                <c:pt idx="159">
                  <c:v>82.339680556614439</c:v>
                </c:pt>
                <c:pt idx="160">
                  <c:v>687.74290775710597</c:v>
                </c:pt>
                <c:pt idx="161">
                  <c:v>1030.9645138688152</c:v>
                </c:pt>
                <c:pt idx="162">
                  <c:v>982.43640917863422</c:v>
                </c:pt>
                <c:pt idx="163">
                  <c:v>228.98138944707034</c:v>
                </c:pt>
                <c:pt idx="164">
                  <c:v>415.59253252253893</c:v>
                </c:pt>
                <c:pt idx="165">
                  <c:v>334.64716481156574</c:v>
                </c:pt>
                <c:pt idx="166">
                  <c:v>1006.1181447959925</c:v>
                </c:pt>
                <c:pt idx="167">
                  <c:v>1183.452118468098</c:v>
                </c:pt>
                <c:pt idx="168">
                  <c:v>1010.929115705495</c:v>
                </c:pt>
                <c:pt idx="169">
                  <c:v>715.32672943288071</c:v>
                </c:pt>
                <c:pt idx="170">
                  <c:v>1059.6545179369286</c:v>
                </c:pt>
                <c:pt idx="171">
                  <c:v>1464.960955496945</c:v>
                </c:pt>
                <c:pt idx="172">
                  <c:v>602.2683557190071</c:v>
                </c:pt>
                <c:pt idx="173">
                  <c:v>390.57043675094337</c:v>
                </c:pt>
                <c:pt idx="174">
                  <c:v>53.291417841769089</c:v>
                </c:pt>
                <c:pt idx="175">
                  <c:v>58.159000670499154</c:v>
                </c:pt>
                <c:pt idx="176">
                  <c:v>744.08957922448417</c:v>
                </c:pt>
                <c:pt idx="177">
                  <c:v>683.7682742377765</c:v>
                </c:pt>
                <c:pt idx="178">
                  <c:v>1040.2065005859918</c:v>
                </c:pt>
                <c:pt idx="179">
                  <c:v>1108.8887880223665</c:v>
                </c:pt>
                <c:pt idx="180">
                  <c:v>764.68708393040833</c:v>
                </c:pt>
                <c:pt idx="181">
                  <c:v>1060.1296104945013</c:v>
                </c:pt>
                <c:pt idx="182">
                  <c:v>1004.3483994919784</c:v>
                </c:pt>
                <c:pt idx="183">
                  <c:v>1220.9297285476241</c:v>
                </c:pt>
                <c:pt idx="184">
                  <c:v>2148.3114252416212</c:v>
                </c:pt>
                <c:pt idx="185">
                  <c:v>2185.871464349123</c:v>
                </c:pt>
                <c:pt idx="186">
                  <c:v>2114.7647925834026</c:v>
                </c:pt>
                <c:pt idx="187">
                  <c:v>1907.1412500762904</c:v>
                </c:pt>
                <c:pt idx="188">
                  <c:v>1753.9275245496601</c:v>
                </c:pt>
                <c:pt idx="189">
                  <c:v>1912.5253293521791</c:v>
                </c:pt>
                <c:pt idx="190">
                  <c:v>2050.192438730086</c:v>
                </c:pt>
                <c:pt idx="191">
                  <c:v>1553.9168144104769</c:v>
                </c:pt>
                <c:pt idx="192">
                  <c:v>1170.3754487323968</c:v>
                </c:pt>
                <c:pt idx="193">
                  <c:v>1074.4913518891899</c:v>
                </c:pt>
                <c:pt idx="194">
                  <c:v>866.67692536262166</c:v>
                </c:pt>
                <c:pt idx="195">
                  <c:v>1387.7011181602147</c:v>
                </c:pt>
                <c:pt idx="196">
                  <c:v>2154.7941250351723</c:v>
                </c:pt>
                <c:pt idx="197">
                  <c:v>1638.6757167461883</c:v>
                </c:pt>
                <c:pt idx="198">
                  <c:v>2167.2948311182772</c:v>
                </c:pt>
                <c:pt idx="199">
                  <c:v>2102.7269395137164</c:v>
                </c:pt>
                <c:pt idx="200">
                  <c:v>2694.2624474002369</c:v>
                </c:pt>
                <c:pt idx="201">
                  <c:v>2058.6642705943932</c:v>
                </c:pt>
                <c:pt idx="202">
                  <c:v>2191.1963600575546</c:v>
                </c:pt>
                <c:pt idx="203">
                  <c:v>1348.863004691817</c:v>
                </c:pt>
                <c:pt idx="204">
                  <c:v>2042.113732447564</c:v>
                </c:pt>
                <c:pt idx="205">
                  <c:v>2120.3605382291471</c:v>
                </c:pt>
                <c:pt idx="206">
                  <c:v>1629.0726941704597</c:v>
                </c:pt>
                <c:pt idx="207">
                  <c:v>1564.1661574416948</c:v>
                </c:pt>
                <c:pt idx="208">
                  <c:v>1022.7184330450555</c:v>
                </c:pt>
                <c:pt idx="209">
                  <c:v>838.57713939016776</c:v>
                </c:pt>
                <c:pt idx="210">
                  <c:v>489.85324271792797</c:v>
                </c:pt>
                <c:pt idx="211">
                  <c:v>383.30589892054377</c:v>
                </c:pt>
                <c:pt idx="212">
                  <c:v>1155.0935933435649</c:v>
                </c:pt>
                <c:pt idx="213">
                  <c:v>795.7029053440092</c:v>
                </c:pt>
                <c:pt idx="214">
                  <c:v>104.82249916660385</c:v>
                </c:pt>
                <c:pt idx="215">
                  <c:v>458.25326534607029</c:v>
                </c:pt>
                <c:pt idx="216">
                  <c:v>-189.87135254497116</c:v>
                </c:pt>
                <c:pt idx="217">
                  <c:v>-183.75234093649851</c:v>
                </c:pt>
                <c:pt idx="218">
                  <c:v>461.79225457854136</c:v>
                </c:pt>
                <c:pt idx="219">
                  <c:v>-181.74796515480193</c:v>
                </c:pt>
                <c:pt idx="220">
                  <c:v>-1543.1215291529306</c:v>
                </c:pt>
                <c:pt idx="221">
                  <c:v>-1416.01166883323</c:v>
                </c:pt>
                <c:pt idx="222">
                  <c:v>-1168.8100242208884</c:v>
                </c:pt>
                <c:pt idx="223">
                  <c:v>-2123.0656630294616</c:v>
                </c:pt>
                <c:pt idx="224">
                  <c:v>-600.85549896160956</c:v>
                </c:pt>
                <c:pt idx="225">
                  <c:v>-170.49337247332824</c:v>
                </c:pt>
                <c:pt idx="226">
                  <c:v>212.38498481101033</c:v>
                </c:pt>
                <c:pt idx="227">
                  <c:v>676.75383919547039</c:v>
                </c:pt>
                <c:pt idx="228">
                  <c:v>-1973.2638847318885</c:v>
                </c:pt>
                <c:pt idx="229">
                  <c:v>-2042.2371048387204</c:v>
                </c:pt>
                <c:pt idx="230">
                  <c:v>-780.18287076491106</c:v>
                </c:pt>
                <c:pt idx="231">
                  <c:v>-1147.0492252692102</c:v>
                </c:pt>
                <c:pt idx="232">
                  <c:v>-845.6393816350519</c:v>
                </c:pt>
                <c:pt idx="233">
                  <c:v>121.83561145010026</c:v>
                </c:pt>
                <c:pt idx="234">
                  <c:v>-899.93936836870034</c:v>
                </c:pt>
                <c:pt idx="235">
                  <c:v>-2256.0417665118302</c:v>
                </c:pt>
                <c:pt idx="236">
                  <c:v>-1475.0054583757701</c:v>
                </c:pt>
                <c:pt idx="237">
                  <c:v>-2118.2811855311193</c:v>
                </c:pt>
                <c:pt idx="238">
                  <c:v>-2494.4495637237396</c:v>
                </c:pt>
                <c:pt idx="239">
                  <c:v>-2538.6713007442322</c:v>
                </c:pt>
                <c:pt idx="240">
                  <c:v>-3808.0414429596694</c:v>
                </c:pt>
                <c:pt idx="241">
                  <c:v>-3908.5649403781099</c:v>
                </c:pt>
                <c:pt idx="242">
                  <c:v>-3163.4682267407006</c:v>
                </c:pt>
                <c:pt idx="243">
                  <c:v>-2940.5509162581093</c:v>
                </c:pt>
                <c:pt idx="244">
                  <c:v>-3688.9175938102708</c:v>
                </c:pt>
                <c:pt idx="245">
                  <c:v>-3260.7817727170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48-4867-9091-14EFAEFC8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4_ábra_chart'!$R$14</c:f>
              <c:strCache>
                <c:ptCount val="1"/>
                <c:pt idx="0">
                  <c:v>DEM szektorátlag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N$15:$N$260</c:f>
              <c:numCache>
                <c:formatCode>m/d/yyyy</c:formatCode>
                <c:ptCount val="246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</c:numCache>
            </c:numRef>
          </c:cat>
          <c:val>
            <c:numRef>
              <c:f>'24_ábra_chart'!$R$15:$R$260</c:f>
              <c:numCache>
                <c:formatCode>0</c:formatCode>
                <c:ptCount val="246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  <c:pt idx="210">
                  <c:v>-0.38926462585549498</c:v>
                </c:pt>
                <c:pt idx="211">
                  <c:v>-0.66754168319564955</c:v>
                </c:pt>
                <c:pt idx="212">
                  <c:v>0.42557659460748848</c:v>
                </c:pt>
                <c:pt idx="213">
                  <c:v>-0.3231382459250714</c:v>
                </c:pt>
                <c:pt idx="214">
                  <c:v>-0.77993192064281058</c:v>
                </c:pt>
                <c:pt idx="215">
                  <c:v>-0.15124333933502548</c:v>
                </c:pt>
                <c:pt idx="216">
                  <c:v>-1.0762042960325313</c:v>
                </c:pt>
                <c:pt idx="217">
                  <c:v>-0.94961362653849779</c:v>
                </c:pt>
                <c:pt idx="218">
                  <c:v>-0.52468242295692857</c:v>
                </c:pt>
                <c:pt idx="219">
                  <c:v>-1.4360601047221173</c:v>
                </c:pt>
                <c:pt idx="220">
                  <c:v>-2.0771695076421683</c:v>
                </c:pt>
                <c:pt idx="221">
                  <c:v>-2.384397534108563</c:v>
                </c:pt>
                <c:pt idx="222">
                  <c:v>-3.2332174528885753</c:v>
                </c:pt>
                <c:pt idx="223">
                  <c:v>-3.8010815318750586</c:v>
                </c:pt>
                <c:pt idx="224">
                  <c:v>-1.917628669380927</c:v>
                </c:pt>
                <c:pt idx="225">
                  <c:v>-2.1715192573069046</c:v>
                </c:pt>
                <c:pt idx="226">
                  <c:v>-2.1006027239893048</c:v>
                </c:pt>
                <c:pt idx="227">
                  <c:v>-1.3247542970270518</c:v>
                </c:pt>
                <c:pt idx="228">
                  <c:v>-4.0759060328341636</c:v>
                </c:pt>
                <c:pt idx="229">
                  <c:v>-4.5028095253890408</c:v>
                </c:pt>
                <c:pt idx="230">
                  <c:v>-3.0990589447514338</c:v>
                </c:pt>
                <c:pt idx="231">
                  <c:v>-3.6198726209597041</c:v>
                </c:pt>
                <c:pt idx="232">
                  <c:v>-3.7721007872084509</c:v>
                </c:pt>
                <c:pt idx="233">
                  <c:v>-2.08977445487124</c:v>
                </c:pt>
                <c:pt idx="234">
                  <c:v>-2.7927171019323329</c:v>
                </c:pt>
                <c:pt idx="235">
                  <c:v>-4.5379489641963682</c:v>
                </c:pt>
                <c:pt idx="236">
                  <c:v>-2.8507443884522905</c:v>
                </c:pt>
                <c:pt idx="237">
                  <c:v>-3.5047198136992876</c:v>
                </c:pt>
                <c:pt idx="238">
                  <c:v>-4.023585331478575</c:v>
                </c:pt>
                <c:pt idx="239">
                  <c:v>-4.4465851516414689</c:v>
                </c:pt>
                <c:pt idx="240">
                  <c:v>-6.1494917726301477</c:v>
                </c:pt>
                <c:pt idx="241">
                  <c:v>-6.9574096762880284</c:v>
                </c:pt>
                <c:pt idx="242">
                  <c:v>-6.4985481674514043</c:v>
                </c:pt>
                <c:pt idx="243">
                  <c:v>-6.0316424669437767</c:v>
                </c:pt>
                <c:pt idx="244">
                  <c:v>-7.2530647967326001</c:v>
                </c:pt>
                <c:pt idx="245">
                  <c:v>-6.673617932901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48-4867-9091-14EFAEFC8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5078"/>
          <c:min val="38139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5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  <c:min val="-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3382936811333486"/>
          <c:w val="0.98541500000000004"/>
          <c:h val="0.14265221497638858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4_ábra_chart'!$Q$13</c:f>
              <c:strCache>
                <c:ptCount val="1"/>
                <c:pt idx="0">
                  <c:v>On-balance sheet open FX position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31750">
              <a:noFill/>
            </a:ln>
            <a:effectLst/>
          </c:spPr>
          <c:cat>
            <c:numRef>
              <c:f>'24_ábra_chart'!$N$15:$N$260</c:f>
              <c:numCache>
                <c:formatCode>m/d/yyyy</c:formatCode>
                <c:ptCount val="246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</c:numCache>
            </c:numRef>
          </c:cat>
          <c:val>
            <c:numRef>
              <c:f>'24_ábra_chart'!$Q$15:$Q$260</c:f>
              <c:numCache>
                <c:formatCode>0</c:formatCode>
                <c:ptCount val="246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  <c:pt idx="210">
                  <c:v>-159.284815278</c:v>
                </c:pt>
                <c:pt idx="211">
                  <c:v>-277.92032094699999</c:v>
                </c:pt>
                <c:pt idx="212">
                  <c:v>179.38490337299999</c:v>
                </c:pt>
                <c:pt idx="213">
                  <c:v>-139.84620023100001</c:v>
                </c:pt>
                <c:pt idx="214">
                  <c:v>-343.03537343699998</c:v>
                </c:pt>
                <c:pt idx="215">
                  <c:v>-67.810779234999998</c:v>
                </c:pt>
                <c:pt idx="216">
                  <c:v>-491.77972087500001</c:v>
                </c:pt>
                <c:pt idx="217">
                  <c:v>-446.33351664200001</c:v>
                </c:pt>
                <c:pt idx="218">
                  <c:v>-244.82781111700001</c:v>
                </c:pt>
                <c:pt idx="219">
                  <c:v>-685.85961134499996</c:v>
                </c:pt>
                <c:pt idx="220">
                  <c:v>-1009.857917928</c:v>
                </c:pt>
                <c:pt idx="221">
                  <c:v>-1144.267815792</c:v>
                </c:pt>
                <c:pt idx="222">
                  <c:v>-1614.557143065</c:v>
                </c:pt>
                <c:pt idx="223">
                  <c:v>-1926.945404538</c:v>
                </c:pt>
                <c:pt idx="224">
                  <c:v>-955.49896876299999</c:v>
                </c:pt>
                <c:pt idx="225">
                  <c:v>-1125.0730543699999</c:v>
                </c:pt>
                <c:pt idx="226">
                  <c:v>-1130.259956654</c:v>
                </c:pt>
                <c:pt idx="227">
                  <c:v>-696.04557302199999</c:v>
                </c:pt>
                <c:pt idx="228">
                  <c:v>-2278.5497333759999</c:v>
                </c:pt>
                <c:pt idx="229">
                  <c:v>-2571.9197699629999</c:v>
                </c:pt>
                <c:pt idx="230">
                  <c:v>-1722.786746512</c:v>
                </c:pt>
                <c:pt idx="231">
                  <c:v>-2069.4532277851308</c:v>
                </c:pt>
                <c:pt idx="232">
                  <c:v>-2165.6122061809842</c:v>
                </c:pt>
                <c:pt idx="233">
                  <c:v>-1182.2953154100392</c:v>
                </c:pt>
                <c:pt idx="234">
                  <c:v>-1758.4379003818224</c:v>
                </c:pt>
                <c:pt idx="235">
                  <c:v>-2902.6674675617128</c:v>
                </c:pt>
                <c:pt idx="236">
                  <c:v>-1810.3947148857599</c:v>
                </c:pt>
                <c:pt idx="237">
                  <c:v>-2283.7086817301388</c:v>
                </c:pt>
                <c:pt idx="238">
                  <c:v>-2619.1941813530002</c:v>
                </c:pt>
                <c:pt idx="239">
                  <c:v>-2767.9241665670002</c:v>
                </c:pt>
                <c:pt idx="240">
                  <c:v>-3890.1911031270001</c:v>
                </c:pt>
                <c:pt idx="241">
                  <c:v>-4320.5078710750295</c:v>
                </c:pt>
                <c:pt idx="242">
                  <c:v>-3965.561300760457</c:v>
                </c:pt>
                <c:pt idx="243">
                  <c:v>-3649.7299161990077</c:v>
                </c:pt>
                <c:pt idx="244">
                  <c:v>-4491.1314359813805</c:v>
                </c:pt>
                <c:pt idx="245">
                  <c:v>-3949.1125854919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42-46F9-9F3D-6C3A9AA91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4_ábra_chart'!$P$13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N$15:$N$260</c:f>
              <c:numCache>
                <c:formatCode>m/d/yyyy</c:formatCode>
                <c:ptCount val="246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</c:numCache>
            </c:numRef>
          </c:cat>
          <c:val>
            <c:numRef>
              <c:f>'24_ábra_chart'!$P$15:$P$260</c:f>
              <c:numCache>
                <c:formatCode>0</c:formatCode>
                <c:ptCount val="246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8981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6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8</c:v>
                </c:pt>
                <c:pt idx="30">
                  <c:v>973.51441323070003</c:v>
                </c:pt>
                <c:pt idx="31">
                  <c:v>943.46820502658215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49</c:v>
                </c:pt>
                <c:pt idx="45">
                  <c:v>1108.1919457122026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513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9</c:v>
                </c:pt>
                <c:pt idx="54">
                  <c:v>1460.801775267033</c:v>
                </c:pt>
                <c:pt idx="55">
                  <c:v>2136.1747428378353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3.2357350884049</c:v>
                </c:pt>
                <c:pt idx="61">
                  <c:v>3321.372209395985</c:v>
                </c:pt>
                <c:pt idx="62">
                  <c:v>2851.0534769956666</c:v>
                </c:pt>
                <c:pt idx="63">
                  <c:v>2598.8156088800388</c:v>
                </c:pt>
                <c:pt idx="64">
                  <c:v>2044.1207311759217</c:v>
                </c:pt>
                <c:pt idx="65">
                  <c:v>1861.2474729983087</c:v>
                </c:pt>
                <c:pt idx="66">
                  <c:v>1647.4853427618241</c:v>
                </c:pt>
                <c:pt idx="67">
                  <c:v>1791.0563604831686</c:v>
                </c:pt>
                <c:pt idx="68">
                  <c:v>2552.4078739973329</c:v>
                </c:pt>
                <c:pt idx="69">
                  <c:v>3766.2454375408988</c:v>
                </c:pt>
                <c:pt idx="70">
                  <c:v>3305.4736364697974</c:v>
                </c:pt>
                <c:pt idx="71">
                  <c:v>3327.4561688516487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12</c:v>
                </c:pt>
                <c:pt idx="80">
                  <c:v>2322.7643020964356</c:v>
                </c:pt>
                <c:pt idx="81">
                  <c:v>2300.603613394966</c:v>
                </c:pt>
                <c:pt idx="82">
                  <c:v>2229.1958234071681</c:v>
                </c:pt>
                <c:pt idx="83">
                  <c:v>2436.2650462113043</c:v>
                </c:pt>
                <c:pt idx="84">
                  <c:v>2408.3639309719238</c:v>
                </c:pt>
                <c:pt idx="85">
                  <c:v>2218.3429663041684</c:v>
                </c:pt>
                <c:pt idx="86">
                  <c:v>1900.145229777384</c:v>
                </c:pt>
                <c:pt idx="87">
                  <c:v>1804.8359430463947</c:v>
                </c:pt>
                <c:pt idx="88">
                  <c:v>2333.9709364835953</c:v>
                </c:pt>
                <c:pt idx="89">
                  <c:v>3019.9859182198929</c:v>
                </c:pt>
                <c:pt idx="90">
                  <c:v>3004.6589993495759</c:v>
                </c:pt>
                <c:pt idx="91">
                  <c:v>3070.0488104309625</c:v>
                </c:pt>
                <c:pt idx="92">
                  <c:v>2471.5550703564309</c:v>
                </c:pt>
                <c:pt idx="93">
                  <c:v>2373.1664713181535</c:v>
                </c:pt>
                <c:pt idx="94">
                  <c:v>2508.9854894007922</c:v>
                </c:pt>
                <c:pt idx="95">
                  <c:v>3205.7922388447105</c:v>
                </c:pt>
                <c:pt idx="96">
                  <c:v>2591.0320280707683</c:v>
                </c:pt>
                <c:pt idx="97">
                  <c:v>2305.0917429439869</c:v>
                </c:pt>
                <c:pt idx="98">
                  <c:v>1968.4182339221579</c:v>
                </c:pt>
                <c:pt idx="99">
                  <c:v>2050.6185782826697</c:v>
                </c:pt>
                <c:pt idx="100">
                  <c:v>2421.8994980841621</c:v>
                </c:pt>
                <c:pt idx="101">
                  <c:v>2455.7279184109357</c:v>
                </c:pt>
                <c:pt idx="102">
                  <c:v>2891.7911460661262</c:v>
                </c:pt>
                <c:pt idx="103">
                  <c:v>3188.0926920963466</c:v>
                </c:pt>
                <c:pt idx="104">
                  <c:v>3599.4739715254345</c:v>
                </c:pt>
                <c:pt idx="105">
                  <c:v>3834.8232706553408</c:v>
                </c:pt>
                <c:pt idx="106">
                  <c:v>4103.5527682314423</c:v>
                </c:pt>
                <c:pt idx="107">
                  <c:v>4283.8519470976898</c:v>
                </c:pt>
                <c:pt idx="108">
                  <c:v>3717.5365825700037</c:v>
                </c:pt>
                <c:pt idx="109">
                  <c:v>3365.6533993858766</c:v>
                </c:pt>
                <c:pt idx="110">
                  <c:v>3283.7826200845611</c:v>
                </c:pt>
                <c:pt idx="111">
                  <c:v>3166.2529496268576</c:v>
                </c:pt>
                <c:pt idx="112">
                  <c:v>3484.2561627510213</c:v>
                </c:pt>
                <c:pt idx="113">
                  <c:v>2670.4875709532403</c:v>
                </c:pt>
                <c:pt idx="114">
                  <c:v>2753.2131220909405</c:v>
                </c:pt>
                <c:pt idx="115">
                  <c:v>2426.3288698556071</c:v>
                </c:pt>
                <c:pt idx="116">
                  <c:v>2230.3333970153485</c:v>
                </c:pt>
                <c:pt idx="117">
                  <c:v>2342.1035604887097</c:v>
                </c:pt>
                <c:pt idx="118">
                  <c:v>2132.0939756585999</c:v>
                </c:pt>
                <c:pt idx="119">
                  <c:v>2629.5057479973984</c:v>
                </c:pt>
                <c:pt idx="120">
                  <c:v>2846.8698454024275</c:v>
                </c:pt>
                <c:pt idx="121">
                  <c:v>2572.1296932313494</c:v>
                </c:pt>
                <c:pt idx="122">
                  <c:v>3083.0753894525396</c:v>
                </c:pt>
                <c:pt idx="123">
                  <c:v>3127.6293529623827</c:v>
                </c:pt>
                <c:pt idx="124">
                  <c:v>2575.6404915205467</c:v>
                </c:pt>
                <c:pt idx="125">
                  <c:v>2767.271239777552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65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9</c:v>
                </c:pt>
                <c:pt idx="136">
                  <c:v>1946.5769078454787</c:v>
                </c:pt>
                <c:pt idx="137">
                  <c:v>2203.0455898987702</c:v>
                </c:pt>
                <c:pt idx="138">
                  <c:v>2134.9396274907663</c:v>
                </c:pt>
                <c:pt idx="139">
                  <c:v>2364.942277443668</c:v>
                </c:pt>
                <c:pt idx="140">
                  <c:v>1989.3636055821316</c:v>
                </c:pt>
                <c:pt idx="141">
                  <c:v>1619.6394281763532</c:v>
                </c:pt>
                <c:pt idx="142">
                  <c:v>-956.24863618526979</c:v>
                </c:pt>
                <c:pt idx="143">
                  <c:v>-124.82118076824008</c:v>
                </c:pt>
                <c:pt idx="144">
                  <c:v>-172.53993771761179</c:v>
                </c:pt>
                <c:pt idx="145">
                  <c:v>-1033.0048153966572</c:v>
                </c:pt>
                <c:pt idx="146">
                  <c:v>-1235.2375938037812</c:v>
                </c:pt>
                <c:pt idx="147">
                  <c:v>-932.97633188986947</c:v>
                </c:pt>
                <c:pt idx="148">
                  <c:v>-669.32590943644846</c:v>
                </c:pt>
                <c:pt idx="149">
                  <c:v>-473.42743813162633</c:v>
                </c:pt>
                <c:pt idx="150">
                  <c:v>-292.09312283955296</c:v>
                </c:pt>
                <c:pt idx="151">
                  <c:v>-409.64691695163219</c:v>
                </c:pt>
                <c:pt idx="152">
                  <c:v>-463.64894076170731</c:v>
                </c:pt>
                <c:pt idx="153">
                  <c:v>-592.4553870831005</c:v>
                </c:pt>
                <c:pt idx="154">
                  <c:v>-445.32866872732211</c:v>
                </c:pt>
                <c:pt idx="155">
                  <c:v>101.32595624330224</c:v>
                </c:pt>
                <c:pt idx="156">
                  <c:v>-370.29174720735864</c:v>
                </c:pt>
                <c:pt idx="157">
                  <c:v>-694.74969001364025</c:v>
                </c:pt>
                <c:pt idx="158">
                  <c:v>147.81177526986721</c:v>
                </c:pt>
                <c:pt idx="159">
                  <c:v>82.339680556614439</c:v>
                </c:pt>
                <c:pt idx="160">
                  <c:v>687.74290775710597</c:v>
                </c:pt>
                <c:pt idx="161">
                  <c:v>1030.9645138688152</c:v>
                </c:pt>
                <c:pt idx="162">
                  <c:v>982.43640917863422</c:v>
                </c:pt>
                <c:pt idx="163">
                  <c:v>228.98138944707034</c:v>
                </c:pt>
                <c:pt idx="164">
                  <c:v>415.59253252253893</c:v>
                </c:pt>
                <c:pt idx="165">
                  <c:v>334.64716481156574</c:v>
                </c:pt>
                <c:pt idx="166">
                  <c:v>1006.1181447959925</c:v>
                </c:pt>
                <c:pt idx="167">
                  <c:v>1183.452118468098</c:v>
                </c:pt>
                <c:pt idx="168">
                  <c:v>1010.929115705495</c:v>
                </c:pt>
                <c:pt idx="169">
                  <c:v>715.32672943288071</c:v>
                </c:pt>
                <c:pt idx="170">
                  <c:v>1059.6545179369286</c:v>
                </c:pt>
                <c:pt idx="171">
                  <c:v>1464.960955496945</c:v>
                </c:pt>
                <c:pt idx="172">
                  <c:v>602.2683557190071</c:v>
                </c:pt>
                <c:pt idx="173">
                  <c:v>390.57043675094337</c:v>
                </c:pt>
                <c:pt idx="174">
                  <c:v>53.291417841769089</c:v>
                </c:pt>
                <c:pt idx="175">
                  <c:v>58.159000670499154</c:v>
                </c:pt>
                <c:pt idx="176">
                  <c:v>744.08957922448417</c:v>
                </c:pt>
                <c:pt idx="177">
                  <c:v>683.7682742377765</c:v>
                </c:pt>
                <c:pt idx="178">
                  <c:v>1040.2065005859918</c:v>
                </c:pt>
                <c:pt idx="179">
                  <c:v>1108.8887880223665</c:v>
                </c:pt>
                <c:pt idx="180">
                  <c:v>764.68708393040833</c:v>
                </c:pt>
                <c:pt idx="181">
                  <c:v>1060.1296104945013</c:v>
                </c:pt>
                <c:pt idx="182">
                  <c:v>1004.3483994919784</c:v>
                </c:pt>
                <c:pt idx="183">
                  <c:v>1220.9297285476241</c:v>
                </c:pt>
                <c:pt idx="184">
                  <c:v>2148.3114252416212</c:v>
                </c:pt>
                <c:pt idx="185">
                  <c:v>2185.871464349123</c:v>
                </c:pt>
                <c:pt idx="186">
                  <c:v>2114.7647925834026</c:v>
                </c:pt>
                <c:pt idx="187">
                  <c:v>1907.1412500762904</c:v>
                </c:pt>
                <c:pt idx="188">
                  <c:v>1753.9275245496601</c:v>
                </c:pt>
                <c:pt idx="189">
                  <c:v>1912.5253293521791</c:v>
                </c:pt>
                <c:pt idx="190">
                  <c:v>2050.192438730086</c:v>
                </c:pt>
                <c:pt idx="191">
                  <c:v>1553.9168144104769</c:v>
                </c:pt>
                <c:pt idx="192">
                  <c:v>1170.3754487323968</c:v>
                </c:pt>
                <c:pt idx="193">
                  <c:v>1074.4913518891899</c:v>
                </c:pt>
                <c:pt idx="194">
                  <c:v>866.67692536262166</c:v>
                </c:pt>
                <c:pt idx="195">
                  <c:v>1387.7011181602147</c:v>
                </c:pt>
                <c:pt idx="196">
                  <c:v>2154.7941250351723</c:v>
                </c:pt>
                <c:pt idx="197">
                  <c:v>1638.6757167461883</c:v>
                </c:pt>
                <c:pt idx="198">
                  <c:v>2167.2948311182772</c:v>
                </c:pt>
                <c:pt idx="199">
                  <c:v>2102.7269395137164</c:v>
                </c:pt>
                <c:pt idx="200">
                  <c:v>2694.2624474002369</c:v>
                </c:pt>
                <c:pt idx="201">
                  <c:v>2058.6642705943932</c:v>
                </c:pt>
                <c:pt idx="202">
                  <c:v>2191.1963600575546</c:v>
                </c:pt>
                <c:pt idx="203">
                  <c:v>1348.863004691817</c:v>
                </c:pt>
                <c:pt idx="204">
                  <c:v>2042.113732447564</c:v>
                </c:pt>
                <c:pt idx="205">
                  <c:v>2120.3605382291471</c:v>
                </c:pt>
                <c:pt idx="206">
                  <c:v>1629.0726941704597</c:v>
                </c:pt>
                <c:pt idx="207">
                  <c:v>1564.1661574416948</c:v>
                </c:pt>
                <c:pt idx="208">
                  <c:v>1022.7184330450555</c:v>
                </c:pt>
                <c:pt idx="209">
                  <c:v>838.57713939016776</c:v>
                </c:pt>
                <c:pt idx="210">
                  <c:v>489.85324271792797</c:v>
                </c:pt>
                <c:pt idx="211">
                  <c:v>383.30589892054377</c:v>
                </c:pt>
                <c:pt idx="212">
                  <c:v>1155.0935933435649</c:v>
                </c:pt>
                <c:pt idx="213">
                  <c:v>795.7029053440092</c:v>
                </c:pt>
                <c:pt idx="214">
                  <c:v>104.82249916660385</c:v>
                </c:pt>
                <c:pt idx="215">
                  <c:v>458.25326534607029</c:v>
                </c:pt>
                <c:pt idx="216">
                  <c:v>-189.87135254497116</c:v>
                </c:pt>
                <c:pt idx="217">
                  <c:v>-183.75234093649851</c:v>
                </c:pt>
                <c:pt idx="218">
                  <c:v>461.79225457854136</c:v>
                </c:pt>
                <c:pt idx="219">
                  <c:v>-181.74796515480193</c:v>
                </c:pt>
                <c:pt idx="220">
                  <c:v>-1543.1215291529306</c:v>
                </c:pt>
                <c:pt idx="221">
                  <c:v>-1416.01166883323</c:v>
                </c:pt>
                <c:pt idx="222">
                  <c:v>-1168.8100242208884</c:v>
                </c:pt>
                <c:pt idx="223">
                  <c:v>-2123.0656630294616</c:v>
                </c:pt>
                <c:pt idx="224">
                  <c:v>-600.85549896160956</c:v>
                </c:pt>
                <c:pt idx="225">
                  <c:v>-170.49337247332824</c:v>
                </c:pt>
                <c:pt idx="226">
                  <c:v>212.38498481101033</c:v>
                </c:pt>
                <c:pt idx="227">
                  <c:v>676.75383919547039</c:v>
                </c:pt>
                <c:pt idx="228">
                  <c:v>-1973.2638847318885</c:v>
                </c:pt>
                <c:pt idx="229">
                  <c:v>-2042.2371048387204</c:v>
                </c:pt>
                <c:pt idx="230">
                  <c:v>-780.18287076491106</c:v>
                </c:pt>
                <c:pt idx="231">
                  <c:v>-1147.0492252692102</c:v>
                </c:pt>
                <c:pt idx="232">
                  <c:v>-845.6393816350519</c:v>
                </c:pt>
                <c:pt idx="233">
                  <c:v>121.83561145010026</c:v>
                </c:pt>
                <c:pt idx="234">
                  <c:v>-899.93936836870034</c:v>
                </c:pt>
                <c:pt idx="235">
                  <c:v>-2256.0417665118302</c:v>
                </c:pt>
                <c:pt idx="236">
                  <c:v>-1475.0054583757701</c:v>
                </c:pt>
                <c:pt idx="237">
                  <c:v>-2118.2811855311193</c:v>
                </c:pt>
                <c:pt idx="238">
                  <c:v>-2494.4495637237396</c:v>
                </c:pt>
                <c:pt idx="239">
                  <c:v>-2538.6713007442322</c:v>
                </c:pt>
                <c:pt idx="240">
                  <c:v>-3808.0414429596694</c:v>
                </c:pt>
                <c:pt idx="241">
                  <c:v>-3908.5649403781099</c:v>
                </c:pt>
                <c:pt idx="242">
                  <c:v>-3163.4682267407006</c:v>
                </c:pt>
                <c:pt idx="243">
                  <c:v>-2940.5509162581093</c:v>
                </c:pt>
                <c:pt idx="244">
                  <c:v>-3688.9175938102708</c:v>
                </c:pt>
                <c:pt idx="245">
                  <c:v>-3260.7817727170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42-46F9-9F3D-6C3A9AA91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4_ábra_chart'!$R$13</c:f>
              <c:strCache>
                <c:ptCount val="1"/>
                <c:pt idx="0">
                  <c:v>FECR sectoral average (rhs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N$15:$N$260</c:f>
              <c:numCache>
                <c:formatCode>m/d/yyyy</c:formatCode>
                <c:ptCount val="246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</c:numCache>
            </c:numRef>
          </c:cat>
          <c:val>
            <c:numRef>
              <c:f>'24_ábra_chart'!$R$15:$R$260</c:f>
              <c:numCache>
                <c:formatCode>0</c:formatCode>
                <c:ptCount val="246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  <c:pt idx="210">
                  <c:v>-0.38926462585549498</c:v>
                </c:pt>
                <c:pt idx="211">
                  <c:v>-0.66754168319564955</c:v>
                </c:pt>
                <c:pt idx="212">
                  <c:v>0.42557659460748848</c:v>
                </c:pt>
                <c:pt idx="213">
                  <c:v>-0.3231382459250714</c:v>
                </c:pt>
                <c:pt idx="214">
                  <c:v>-0.77993192064281058</c:v>
                </c:pt>
                <c:pt idx="215">
                  <c:v>-0.15124333933502548</c:v>
                </c:pt>
                <c:pt idx="216">
                  <c:v>-1.0762042960325313</c:v>
                </c:pt>
                <c:pt idx="217">
                  <c:v>-0.94961362653849779</c:v>
                </c:pt>
                <c:pt idx="218">
                  <c:v>-0.52468242295692857</c:v>
                </c:pt>
                <c:pt idx="219">
                  <c:v>-1.4360601047221173</c:v>
                </c:pt>
                <c:pt idx="220">
                  <c:v>-2.0771695076421683</c:v>
                </c:pt>
                <c:pt idx="221">
                  <c:v>-2.384397534108563</c:v>
                </c:pt>
                <c:pt idx="222">
                  <c:v>-3.2332174528885753</c:v>
                </c:pt>
                <c:pt idx="223">
                  <c:v>-3.8010815318750586</c:v>
                </c:pt>
                <c:pt idx="224">
                  <c:v>-1.917628669380927</c:v>
                </c:pt>
                <c:pt idx="225">
                  <c:v>-2.1715192573069046</c:v>
                </c:pt>
                <c:pt idx="226">
                  <c:v>-2.1006027239893048</c:v>
                </c:pt>
                <c:pt idx="227">
                  <c:v>-1.3247542970270518</c:v>
                </c:pt>
                <c:pt idx="228">
                  <c:v>-4.0759060328341636</c:v>
                </c:pt>
                <c:pt idx="229">
                  <c:v>-4.5028095253890408</c:v>
                </c:pt>
                <c:pt idx="230">
                  <c:v>-3.0990589447514338</c:v>
                </c:pt>
                <c:pt idx="231">
                  <c:v>-3.6198726209597041</c:v>
                </c:pt>
                <c:pt idx="232">
                  <c:v>-3.7721007872084509</c:v>
                </c:pt>
                <c:pt idx="233">
                  <c:v>-2.08977445487124</c:v>
                </c:pt>
                <c:pt idx="234">
                  <c:v>-2.7927171019323329</c:v>
                </c:pt>
                <c:pt idx="235">
                  <c:v>-4.5379489641963682</c:v>
                </c:pt>
                <c:pt idx="236">
                  <c:v>-2.8507443884522905</c:v>
                </c:pt>
                <c:pt idx="237">
                  <c:v>-3.5047198136992876</c:v>
                </c:pt>
                <c:pt idx="238">
                  <c:v>-4.023585331478575</c:v>
                </c:pt>
                <c:pt idx="239">
                  <c:v>-4.4465851516414689</c:v>
                </c:pt>
                <c:pt idx="240">
                  <c:v>-6.1494917726301477</c:v>
                </c:pt>
                <c:pt idx="241">
                  <c:v>-6.9574096762880284</c:v>
                </c:pt>
                <c:pt idx="242">
                  <c:v>-6.4985481674514043</c:v>
                </c:pt>
                <c:pt idx="243">
                  <c:v>-6.0316424669437767</c:v>
                </c:pt>
                <c:pt idx="244">
                  <c:v>-7.2530647967326001</c:v>
                </c:pt>
                <c:pt idx="245">
                  <c:v>-6.673617932901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42-46F9-9F3D-6C3A9AA91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5078"/>
          <c:min val="38139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5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  <c:min val="-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437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Q$13</c:f>
              <c:strCache>
                <c:ptCount val="1"/>
                <c:pt idx="0">
                  <c:v>0-1 éves forint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3:$AM$13</c:f>
              <c:numCache>
                <c:formatCode>#,##0</c:formatCode>
                <c:ptCount val="21"/>
                <c:pt idx="0">
                  <c:v>2226.3371694900002</c:v>
                </c:pt>
                <c:pt idx="1">
                  <c:v>1946.8022558279999</c:v>
                </c:pt>
                <c:pt idx="2">
                  <c:v>1825.999234056</c:v>
                </c:pt>
                <c:pt idx="3">
                  <c:v>2081.4318903339999</c:v>
                </c:pt>
                <c:pt idx="4">
                  <c:v>2061.6980143269998</c:v>
                </c:pt>
                <c:pt idx="5">
                  <c:v>2134.3136786249997</c:v>
                </c:pt>
                <c:pt idx="6">
                  <c:v>2219.9782439249998</c:v>
                </c:pt>
                <c:pt idx="7">
                  <c:v>2804.3544731010002</c:v>
                </c:pt>
                <c:pt idx="8">
                  <c:v>2640.5378189600001</c:v>
                </c:pt>
                <c:pt idx="9">
                  <c:v>2043.9548000699999</c:v>
                </c:pt>
                <c:pt idx="10">
                  <c:v>2087.1816741795001</c:v>
                </c:pt>
                <c:pt idx="11">
                  <c:v>2605.7263768970001</c:v>
                </c:pt>
                <c:pt idx="12">
                  <c:v>2657.340323898</c:v>
                </c:pt>
                <c:pt idx="13">
                  <c:v>2594.6492798260001</c:v>
                </c:pt>
                <c:pt idx="14">
                  <c:v>2550.2339207270002</c:v>
                </c:pt>
                <c:pt idx="15">
                  <c:v>3481.4845722006098</c:v>
                </c:pt>
                <c:pt idx="16">
                  <c:v>3107.0459173860172</c:v>
                </c:pt>
                <c:pt idx="17">
                  <c:v>3852.5092615766944</c:v>
                </c:pt>
                <c:pt idx="18">
                  <c:v>2849.6824985415324</c:v>
                </c:pt>
                <c:pt idx="19">
                  <c:v>3049.1399002172516</c:v>
                </c:pt>
                <c:pt idx="20">
                  <c:v>2735.5482669509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A7-4AB7-B953-5DDD208CB994}"/>
            </c:ext>
          </c:extLst>
        </c:ser>
        <c:ser>
          <c:idx val="3"/>
          <c:order val="1"/>
          <c:tx>
            <c:strRef>
              <c:f>'25_ábra_chart'!$Q$16</c:f>
              <c:strCache>
                <c:ptCount val="1"/>
                <c:pt idx="0">
                  <c:v>0-1 éves deviza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6:$AM$16</c:f>
              <c:numCache>
                <c:formatCode>#,##0</c:formatCode>
                <c:ptCount val="21"/>
                <c:pt idx="0">
                  <c:v>1129.0102017690001</c:v>
                </c:pt>
                <c:pt idx="1">
                  <c:v>1237.922948097</c:v>
                </c:pt>
                <c:pt idx="2">
                  <c:v>845.38059403199998</c:v>
                </c:pt>
                <c:pt idx="3">
                  <c:v>1046.0474791839999</c:v>
                </c:pt>
                <c:pt idx="4">
                  <c:v>958.89301557900001</c:v>
                </c:pt>
                <c:pt idx="5">
                  <c:v>1044.5273600380001</c:v>
                </c:pt>
                <c:pt idx="6">
                  <c:v>941.19981257799998</c:v>
                </c:pt>
                <c:pt idx="7">
                  <c:v>1254.5921956320001</c:v>
                </c:pt>
                <c:pt idx="8">
                  <c:v>1098.8006272279999</c:v>
                </c:pt>
                <c:pt idx="9">
                  <c:v>1116.5501934869999</c:v>
                </c:pt>
                <c:pt idx="10">
                  <c:v>996.27817724600004</c:v>
                </c:pt>
                <c:pt idx="11">
                  <c:v>1181.0510299043658</c:v>
                </c:pt>
                <c:pt idx="12">
                  <c:v>1028.7439067791699</c:v>
                </c:pt>
                <c:pt idx="13">
                  <c:v>1109.0598763371727</c:v>
                </c:pt>
                <c:pt idx="14">
                  <c:v>1056.65385819262</c:v>
                </c:pt>
                <c:pt idx="15">
                  <c:v>1697.964066850599</c:v>
                </c:pt>
                <c:pt idx="16">
                  <c:v>1645.3542029762441</c:v>
                </c:pt>
                <c:pt idx="17">
                  <c:v>2049.0624325512895</c:v>
                </c:pt>
                <c:pt idx="18">
                  <c:v>2433.2005968309686</c:v>
                </c:pt>
                <c:pt idx="19">
                  <c:v>3216.948536463748</c:v>
                </c:pt>
                <c:pt idx="20">
                  <c:v>2592.4644118427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A7-4AB7-B953-5DDD208CB994}"/>
            </c:ext>
          </c:extLst>
        </c:ser>
        <c:ser>
          <c:idx val="1"/>
          <c:order val="2"/>
          <c:tx>
            <c:strRef>
              <c:f>'25_ábra_chart'!$Q$14</c:f>
              <c:strCache>
                <c:ptCount val="1"/>
                <c:pt idx="0">
                  <c:v>1-2 éves forint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4:$AM$14</c:f>
              <c:numCache>
                <c:formatCode>#,##0</c:formatCode>
                <c:ptCount val="21"/>
                <c:pt idx="0">
                  <c:v>131.04263727700001</c:v>
                </c:pt>
                <c:pt idx="1">
                  <c:v>138.511957</c:v>
                </c:pt>
                <c:pt idx="2">
                  <c:v>410.38442599999996</c:v>
                </c:pt>
                <c:pt idx="3">
                  <c:v>400.46080465</c:v>
                </c:pt>
                <c:pt idx="4">
                  <c:v>451.70756918000001</c:v>
                </c:pt>
                <c:pt idx="5">
                  <c:v>431.46652686300001</c:v>
                </c:pt>
                <c:pt idx="6">
                  <c:v>431.24130880000001</c:v>
                </c:pt>
                <c:pt idx="7">
                  <c:v>170.92174588500001</c:v>
                </c:pt>
                <c:pt idx="8">
                  <c:v>92.966516755000001</c:v>
                </c:pt>
                <c:pt idx="9">
                  <c:v>125.166441475</c:v>
                </c:pt>
                <c:pt idx="10">
                  <c:v>130.15435639750001</c:v>
                </c:pt>
                <c:pt idx="11">
                  <c:v>139.36788799999999</c:v>
                </c:pt>
                <c:pt idx="12">
                  <c:v>157.61232899999999</c:v>
                </c:pt>
                <c:pt idx="13">
                  <c:v>172.05257800000001</c:v>
                </c:pt>
                <c:pt idx="14">
                  <c:v>160.85577900000001</c:v>
                </c:pt>
                <c:pt idx="15">
                  <c:v>164.00050089182002</c:v>
                </c:pt>
                <c:pt idx="16">
                  <c:v>301.84726315692302</c:v>
                </c:pt>
                <c:pt idx="17">
                  <c:v>206.08374115707102</c:v>
                </c:pt>
                <c:pt idx="18">
                  <c:v>317.48651738150477</c:v>
                </c:pt>
                <c:pt idx="19">
                  <c:v>656.61736072082192</c:v>
                </c:pt>
                <c:pt idx="20">
                  <c:v>482.5649296895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A7-4AB7-B953-5DDD208CB994}"/>
            </c:ext>
          </c:extLst>
        </c:ser>
        <c:ser>
          <c:idx val="4"/>
          <c:order val="3"/>
          <c:tx>
            <c:strRef>
              <c:f>'25_ábra_chart'!$Q$17</c:f>
              <c:strCache>
                <c:ptCount val="1"/>
                <c:pt idx="0">
                  <c:v>1-2 éves deviza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7:$AM$17</c:f>
              <c:numCache>
                <c:formatCode>#,##0</c:formatCode>
                <c:ptCount val="21"/>
                <c:pt idx="0">
                  <c:v>1366.422674487</c:v>
                </c:pt>
                <c:pt idx="1">
                  <c:v>1352.518489</c:v>
                </c:pt>
                <c:pt idx="2">
                  <c:v>1257.329729</c:v>
                </c:pt>
                <c:pt idx="3">
                  <c:v>1286.8186940000001</c:v>
                </c:pt>
                <c:pt idx="4">
                  <c:v>1717.7063619999999</c:v>
                </c:pt>
                <c:pt idx="5">
                  <c:v>1890.1103499999999</c:v>
                </c:pt>
                <c:pt idx="6">
                  <c:v>1865.264361</c:v>
                </c:pt>
                <c:pt idx="7">
                  <c:v>2251.965334</c:v>
                </c:pt>
                <c:pt idx="8">
                  <c:v>1989.8460299999999</c:v>
                </c:pt>
                <c:pt idx="9">
                  <c:v>1879.202027</c:v>
                </c:pt>
                <c:pt idx="10">
                  <c:v>1385.9543699999999</c:v>
                </c:pt>
                <c:pt idx="11">
                  <c:v>1407.6033690000002</c:v>
                </c:pt>
                <c:pt idx="12">
                  <c:v>1626.9250299999999</c:v>
                </c:pt>
                <c:pt idx="13">
                  <c:v>1691.596301</c:v>
                </c:pt>
                <c:pt idx="14">
                  <c:v>1612.72336</c:v>
                </c:pt>
                <c:pt idx="15">
                  <c:v>1659.8674861450199</c:v>
                </c:pt>
                <c:pt idx="16">
                  <c:v>1627.5441000470869</c:v>
                </c:pt>
                <c:pt idx="17">
                  <c:v>1932.0161791328183</c:v>
                </c:pt>
                <c:pt idx="18">
                  <c:v>1821.8074697369002</c:v>
                </c:pt>
                <c:pt idx="19">
                  <c:v>1633.7737678863391</c:v>
                </c:pt>
                <c:pt idx="20">
                  <c:v>1631.8186827300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A7-4AB7-B953-5DDD208CB994}"/>
            </c:ext>
          </c:extLst>
        </c:ser>
        <c:ser>
          <c:idx val="2"/>
          <c:order val="4"/>
          <c:tx>
            <c:strRef>
              <c:f>'25_ábra_chart'!$Q$15</c:f>
              <c:strCache>
                <c:ptCount val="1"/>
                <c:pt idx="0">
                  <c:v>2 éven túli forint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5:$AM$15</c:f>
              <c:numCache>
                <c:formatCode>#,##0</c:formatCode>
                <c:ptCount val="21"/>
                <c:pt idx="0">
                  <c:v>589.84640628400007</c:v>
                </c:pt>
                <c:pt idx="1">
                  <c:v>528.79353300000002</c:v>
                </c:pt>
                <c:pt idx="2">
                  <c:v>530.07044599999995</c:v>
                </c:pt>
                <c:pt idx="3">
                  <c:v>592.53830403500001</c:v>
                </c:pt>
                <c:pt idx="4">
                  <c:v>510.56369911000002</c:v>
                </c:pt>
                <c:pt idx="5">
                  <c:v>643.718516475</c:v>
                </c:pt>
                <c:pt idx="6">
                  <c:v>499.23330917999999</c:v>
                </c:pt>
                <c:pt idx="7">
                  <c:v>640.82940510000003</c:v>
                </c:pt>
                <c:pt idx="8">
                  <c:v>602.866758</c:v>
                </c:pt>
                <c:pt idx="9">
                  <c:v>563.73325699999998</c:v>
                </c:pt>
                <c:pt idx="10">
                  <c:v>670.38697300000001</c:v>
                </c:pt>
                <c:pt idx="11">
                  <c:v>623.46003426000016</c:v>
                </c:pt>
                <c:pt idx="12">
                  <c:v>900.00560939700006</c:v>
                </c:pt>
                <c:pt idx="13">
                  <c:v>763.37156798599995</c:v>
                </c:pt>
                <c:pt idx="14">
                  <c:v>483.64279957500003</c:v>
                </c:pt>
                <c:pt idx="15">
                  <c:v>280.12193296904002</c:v>
                </c:pt>
                <c:pt idx="16">
                  <c:v>319.24931748194706</c:v>
                </c:pt>
                <c:pt idx="17">
                  <c:v>261.92638723908897</c:v>
                </c:pt>
                <c:pt idx="18">
                  <c:v>466.53159294602602</c:v>
                </c:pt>
                <c:pt idx="19">
                  <c:v>456.577537920125</c:v>
                </c:pt>
                <c:pt idx="20">
                  <c:v>587.882720260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A7-4AB7-B953-5DDD208CB994}"/>
            </c:ext>
          </c:extLst>
        </c:ser>
        <c:ser>
          <c:idx val="5"/>
          <c:order val="5"/>
          <c:tx>
            <c:strRef>
              <c:f>'25_ábra_chart'!$Q$18</c:f>
              <c:strCache>
                <c:ptCount val="1"/>
                <c:pt idx="0">
                  <c:v>2 éven túli deviz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8:$AM$18</c:f>
              <c:numCache>
                <c:formatCode>#,##0</c:formatCode>
                <c:ptCount val="21"/>
                <c:pt idx="0">
                  <c:v>1643.707705367</c:v>
                </c:pt>
                <c:pt idx="1">
                  <c:v>1656.824008</c:v>
                </c:pt>
                <c:pt idx="2">
                  <c:v>1643.849599875</c:v>
                </c:pt>
                <c:pt idx="3">
                  <c:v>1639.6958169999998</c:v>
                </c:pt>
                <c:pt idx="4">
                  <c:v>1141.0854420000001</c:v>
                </c:pt>
                <c:pt idx="5">
                  <c:v>1379.4066700000001</c:v>
                </c:pt>
                <c:pt idx="6">
                  <c:v>1227.7518875000001</c:v>
                </c:pt>
                <c:pt idx="7">
                  <c:v>1004.167054625</c:v>
                </c:pt>
                <c:pt idx="8">
                  <c:v>1116.5941051249999</c:v>
                </c:pt>
                <c:pt idx="9">
                  <c:v>991.67656212499992</c:v>
                </c:pt>
                <c:pt idx="10">
                  <c:v>1043.1314191249999</c:v>
                </c:pt>
                <c:pt idx="11">
                  <c:v>910.57292162500005</c:v>
                </c:pt>
                <c:pt idx="12">
                  <c:v>688.09859974999995</c:v>
                </c:pt>
                <c:pt idx="13">
                  <c:v>613.16039649999993</c:v>
                </c:pt>
                <c:pt idx="14">
                  <c:v>902.53051749999997</c:v>
                </c:pt>
                <c:pt idx="15">
                  <c:v>1146.11500831494</c:v>
                </c:pt>
                <c:pt idx="16">
                  <c:v>1301.1707798567686</c:v>
                </c:pt>
                <c:pt idx="17">
                  <c:v>1322.2282470229993</c:v>
                </c:pt>
                <c:pt idx="18">
                  <c:v>2016.4489980600474</c:v>
                </c:pt>
                <c:pt idx="19">
                  <c:v>2278.9439848093025</c:v>
                </c:pt>
                <c:pt idx="20">
                  <c:v>2162.784801434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A7-4AB7-B953-5DDD208CB994}"/>
            </c:ext>
          </c:extLst>
        </c:ser>
        <c:ser>
          <c:idx val="10"/>
          <c:order val="10"/>
          <c:tx>
            <c:strRef>
              <c:f>'25_ábra_chart'!$Q$12</c:f>
              <c:strCache>
                <c:ptCount val="1"/>
                <c:pt idx="0">
                  <c:v>Mentesített források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2:$AM$12</c:f>
              <c:numCache>
                <c:formatCode>#,##0</c:formatCode>
                <c:ptCount val="21"/>
                <c:pt idx="0">
                  <c:v>2677.8831496720004</c:v>
                </c:pt>
                <c:pt idx="1">
                  <c:v>2830.74518386</c:v>
                </c:pt>
                <c:pt idx="2">
                  <c:v>3265.1383603310001</c:v>
                </c:pt>
                <c:pt idx="3">
                  <c:v>3029.25382296</c:v>
                </c:pt>
                <c:pt idx="4">
                  <c:v>3114.1536936380003</c:v>
                </c:pt>
                <c:pt idx="5">
                  <c:v>3441.5135703579999</c:v>
                </c:pt>
                <c:pt idx="6">
                  <c:v>3960.4326331180005</c:v>
                </c:pt>
                <c:pt idx="7">
                  <c:v>4540.5067291020005</c:v>
                </c:pt>
                <c:pt idx="8">
                  <c:v>4450.2851779695302</c:v>
                </c:pt>
                <c:pt idx="9">
                  <c:v>5955.1900011835005</c:v>
                </c:pt>
                <c:pt idx="10">
                  <c:v>7021.3714892800008</c:v>
                </c:pt>
                <c:pt idx="11">
                  <c:v>7408.9905716316325</c:v>
                </c:pt>
                <c:pt idx="12">
                  <c:v>7967.366696289756</c:v>
                </c:pt>
                <c:pt idx="13">
                  <c:v>8258.3817945913961</c:v>
                </c:pt>
                <c:pt idx="14">
                  <c:v>8927.6521837536366</c:v>
                </c:pt>
                <c:pt idx="15">
                  <c:v>9629.6706538956314</c:v>
                </c:pt>
                <c:pt idx="16">
                  <c:v>10083.099154927433</c:v>
                </c:pt>
                <c:pt idx="17">
                  <c:v>11185.866898760281</c:v>
                </c:pt>
                <c:pt idx="18">
                  <c:v>10579.486085088738</c:v>
                </c:pt>
                <c:pt idx="19">
                  <c:v>10408.083075893557</c:v>
                </c:pt>
                <c:pt idx="20">
                  <c:v>9979.0630971904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A7-4AB7-B953-5DDD208CB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25_ábra_chart'!$Q$20</c:f>
              <c:strCache>
                <c:ptCount val="1"/>
                <c:pt idx="0">
                  <c:v>0-1 éves forrás / BFM forrás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20:$AM$20</c:f>
              <c:numCache>
                <c:formatCode>0.0</c:formatCode>
                <c:ptCount val="21"/>
                <c:pt idx="0">
                  <c:v>47.349332436204485</c:v>
                </c:pt>
                <c:pt idx="1">
                  <c:v>46.415274542087083</c:v>
                </c:pt>
                <c:pt idx="2">
                  <c:v>41.016030615142654</c:v>
                </c:pt>
                <c:pt idx="3">
                  <c:v>44.380338880849536</c:v>
                </c:pt>
                <c:pt idx="4">
                  <c:v>44.15001087144212</c:v>
                </c:pt>
                <c:pt idx="5">
                  <c:v>42.251915029469814</c:v>
                </c:pt>
                <c:pt idx="6">
                  <c:v>43.998938439469683</c:v>
                </c:pt>
                <c:pt idx="7">
                  <c:v>49.945016256966809</c:v>
                </c:pt>
                <c:pt idx="8">
                  <c:v>49.582748589471869</c:v>
                </c:pt>
                <c:pt idx="9">
                  <c:v>47.029341790081055</c:v>
                </c:pt>
                <c:pt idx="10">
                  <c:v>48.842347113283914</c:v>
                </c:pt>
                <c:pt idx="11">
                  <c:v>55.138290884885443</c:v>
                </c:pt>
                <c:pt idx="12">
                  <c:v>52.220249599314251</c:v>
                </c:pt>
                <c:pt idx="13">
                  <c:v>53.337670331043498</c:v>
                </c:pt>
                <c:pt idx="14">
                  <c:v>53.303968493346211</c:v>
                </c:pt>
                <c:pt idx="15">
                  <c:v>61.443925798148015</c:v>
                </c:pt>
                <c:pt idx="16">
                  <c:v>57.242580173368985</c:v>
                </c:pt>
                <c:pt idx="17">
                  <c:v>61.322508757236392</c:v>
                </c:pt>
                <c:pt idx="18">
                  <c:v>53.334669366322153</c:v>
                </c:pt>
                <c:pt idx="19">
                  <c:v>55.491390656437375</c:v>
                </c:pt>
                <c:pt idx="20">
                  <c:v>52.27096363358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A7-4AB7-B953-5DDD208CB994}"/>
            </c:ext>
          </c:extLst>
        </c:ser>
        <c:ser>
          <c:idx val="6"/>
          <c:order val="7"/>
          <c:tx>
            <c:strRef>
              <c:f>'25_ábra_chart'!$Q$21</c:f>
              <c:strCache>
                <c:ptCount val="1"/>
                <c:pt idx="0">
                  <c:v>BFM források / összes forrás (j.sk.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21:$AM$21</c:f>
              <c:numCache>
                <c:formatCode>0.0</c:formatCode>
                <c:ptCount val="21"/>
                <c:pt idx="0">
                  <c:v>72.574614896839776</c:v>
                </c:pt>
                <c:pt idx="1">
                  <c:v>70.793328409767852</c:v>
                </c:pt>
                <c:pt idx="2">
                  <c:v>66.607818835939099</c:v>
                </c:pt>
                <c:pt idx="3">
                  <c:v>69.936684963855797</c:v>
                </c:pt>
                <c:pt idx="4">
                  <c:v>68.720230869250869</c:v>
                </c:pt>
                <c:pt idx="5">
                  <c:v>68.613809547984758</c:v>
                </c:pt>
                <c:pt idx="6">
                  <c:v>64.464813414373992</c:v>
                </c:pt>
                <c:pt idx="7">
                  <c:v>64.155790980185131</c:v>
                </c:pt>
                <c:pt idx="8">
                  <c:v>62.889231242246822</c:v>
                </c:pt>
                <c:pt idx="9">
                  <c:v>53.01800675576915</c:v>
                </c:pt>
                <c:pt idx="10">
                  <c:v>47.344157164321004</c:v>
                </c:pt>
                <c:pt idx="11">
                  <c:v>48.104582237873117</c:v>
                </c:pt>
                <c:pt idx="12">
                  <c:v>46.976456461448471</c:v>
                </c:pt>
                <c:pt idx="13">
                  <c:v>45.676659999460661</c:v>
                </c:pt>
                <c:pt idx="14">
                  <c:v>43.115293473895363</c:v>
                </c:pt>
                <c:pt idx="15">
                  <c:v>46.677273974176941</c:v>
                </c:pt>
                <c:pt idx="16">
                  <c:v>45.156765094669971</c:v>
                </c:pt>
                <c:pt idx="17">
                  <c:v>46.246843624716142</c:v>
                </c:pt>
                <c:pt idx="18">
                  <c:v>48.35406361092042</c:v>
                </c:pt>
                <c:pt idx="19">
                  <c:v>52.036669548024271</c:v>
                </c:pt>
                <c:pt idx="20">
                  <c:v>50.5304366680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A7-4AB7-B953-5DDD208CB994}"/>
            </c:ext>
          </c:extLst>
        </c:ser>
        <c:ser>
          <c:idx val="8"/>
          <c:order val="8"/>
          <c:tx>
            <c:strRef>
              <c:f>'25_ábra_chart'!$Q$19</c:f>
              <c:strCache>
                <c:ptCount val="1"/>
                <c:pt idx="0">
                  <c:v>BFM (j.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9:$AM$19</c:f>
              <c:numCache>
                <c:formatCode>#\ ##0.0000</c:formatCode>
                <c:ptCount val="21"/>
                <c:pt idx="0">
                  <c:v>9.606327026180475</c:v>
                </c:pt>
                <c:pt idx="1">
                  <c:v>9.3006131818580844</c:v>
                </c:pt>
                <c:pt idx="2">
                  <c:v>7.7333893347880904</c:v>
                </c:pt>
                <c:pt idx="3">
                  <c:v>8.8300259101493008</c:v>
                </c:pt>
                <c:pt idx="4">
                  <c:v>8.7403504440788691</c:v>
                </c:pt>
                <c:pt idx="5">
                  <c:v>8.7059904219301352</c:v>
                </c:pt>
                <c:pt idx="6">
                  <c:v>8.4158015354124718</c:v>
                </c:pt>
                <c:pt idx="7">
                  <c:v>9.1362171063087771</c:v>
                </c:pt>
                <c:pt idx="8">
                  <c:v>8.611919345999004</c:v>
                </c:pt>
                <c:pt idx="9">
                  <c:v>7.1408211493260776</c:v>
                </c:pt>
                <c:pt idx="10">
                  <c:v>6.3261580410286555</c:v>
                </c:pt>
                <c:pt idx="11">
                  <c:v>7.3712051426869181</c:v>
                </c:pt>
                <c:pt idx="12">
                  <c:v>7.0266197471605274</c:v>
                </c:pt>
                <c:pt idx="13">
                  <c:v>7.0548392440361152</c:v>
                </c:pt>
                <c:pt idx="14">
                  <c:v>6.2446797286239697</c:v>
                </c:pt>
                <c:pt idx="15">
                  <c:v>8.3892173377200461</c:v>
                </c:pt>
                <c:pt idx="16">
                  <c:v>7.7218343927161746</c:v>
                </c:pt>
                <c:pt idx="17">
                  <c:v>8.7945691346809927</c:v>
                </c:pt>
                <c:pt idx="18">
                  <c:v>8.5939177070662627</c:v>
                </c:pt>
                <c:pt idx="19">
                  <c:v>10.045619235514931</c:v>
                </c:pt>
                <c:pt idx="20">
                  <c:v>8.9107596269020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A7-4AB7-B953-5DDD208CB994}"/>
            </c:ext>
          </c:extLst>
        </c:ser>
        <c:ser>
          <c:idx val="9"/>
          <c:order val="9"/>
          <c:tx>
            <c:strRef>
              <c:f>'25_ábra_chart'!$Q$22</c:f>
              <c:strCache>
                <c:ptCount val="1"/>
                <c:pt idx="0">
                  <c:v>Bruttó BFM (j.sk.)</c:v>
                </c:pt>
              </c:strCache>
            </c:strRef>
          </c:tx>
          <c:spPr>
            <a:ln w="539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22:$AM$22</c:f>
              <c:numCache>
                <c:formatCode>0.0</c:formatCode>
                <c:ptCount val="21"/>
                <c:pt idx="0">
                  <c:v>33.513895778885875</c:v>
                </c:pt>
                <c:pt idx="1">
                  <c:v>32.848393288278096</c:v>
                </c:pt>
                <c:pt idx="2">
                  <c:v>33.194217802404573</c:v>
                </c:pt>
                <c:pt idx="3">
                  <c:v>33.433906835163626</c:v>
                </c:pt>
                <c:pt idx="4">
                  <c:v>32.929789698982972</c:v>
                </c:pt>
                <c:pt idx="5">
                  <c:v>34.029905708107691</c:v>
                </c:pt>
                <c:pt idx="6">
                  <c:v>34.375879371440682</c:v>
                </c:pt>
                <c:pt idx="7">
                  <c:v>35.17928987652153</c:v>
                </c:pt>
                <c:pt idx="8">
                  <c:v>33.304908367894988</c:v>
                </c:pt>
                <c:pt idx="9">
                  <c:v>33.620783240992871</c:v>
                </c:pt>
                <c:pt idx="10">
                  <c:v>33.05011945753246</c:v>
                </c:pt>
                <c:pt idx="11">
                  <c:v>33.817904700946208</c:v>
                </c:pt>
                <c:pt idx="12">
                  <c:v>34.808925083125224</c:v>
                </c:pt>
                <c:pt idx="13">
                  <c:v>34.452553201640654</c:v>
                </c:pt>
                <c:pt idx="14">
                  <c:v>32.962646611764526</c:v>
                </c:pt>
                <c:pt idx="15">
                  <c:v>35.726035586160336</c:v>
                </c:pt>
                <c:pt idx="16">
                  <c:v>35.46556247071733</c:v>
                </c:pt>
                <c:pt idx="17">
                  <c:v>37.144516440107822</c:v>
                </c:pt>
                <c:pt idx="18">
                  <c:v>37.488812293551213</c:v>
                </c:pt>
                <c:pt idx="19">
                  <c:v>38.8931005107587</c:v>
                </c:pt>
                <c:pt idx="20">
                  <c:v>37.67983643463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A7-4AB7-B953-5DDD208CB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1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  <c:max val="24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3000"/>
      </c:valAx>
      <c:valAx>
        <c:axId val="491595632"/>
        <c:scaling>
          <c:orientation val="minMax"/>
          <c:max val="8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826572926415424E-3"/>
          <c:y val="0.71304759259259254"/>
          <c:w val="0.98227639678300505"/>
          <c:h val="0.27797814814814814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465574624489915"/>
          <c:y val="6.9434334339353837E-2"/>
          <c:w val="0.82085055555555553"/>
          <c:h val="0.486803893105483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R$13</c:f>
              <c:strCache>
                <c:ptCount val="1"/>
                <c:pt idx="0">
                  <c:v>HUF &lt;1y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3:$AM$13</c:f>
              <c:numCache>
                <c:formatCode>#,##0</c:formatCode>
                <c:ptCount val="21"/>
                <c:pt idx="0">
                  <c:v>2226.3371694900002</c:v>
                </c:pt>
                <c:pt idx="1">
                  <c:v>1946.8022558279999</c:v>
                </c:pt>
                <c:pt idx="2">
                  <c:v>1825.999234056</c:v>
                </c:pt>
                <c:pt idx="3">
                  <c:v>2081.4318903339999</c:v>
                </c:pt>
                <c:pt idx="4">
                  <c:v>2061.6980143269998</c:v>
                </c:pt>
                <c:pt idx="5">
                  <c:v>2134.3136786249997</c:v>
                </c:pt>
                <c:pt idx="6">
                  <c:v>2219.9782439249998</c:v>
                </c:pt>
                <c:pt idx="7">
                  <c:v>2804.3544731010002</c:v>
                </c:pt>
                <c:pt idx="8">
                  <c:v>2640.5378189600001</c:v>
                </c:pt>
                <c:pt idx="9">
                  <c:v>2043.9548000699999</c:v>
                </c:pt>
                <c:pt idx="10">
                  <c:v>2087.1816741795001</c:v>
                </c:pt>
                <c:pt idx="11">
                  <c:v>2605.7263768970001</c:v>
                </c:pt>
                <c:pt idx="12">
                  <c:v>2657.340323898</c:v>
                </c:pt>
                <c:pt idx="13">
                  <c:v>2594.6492798260001</c:v>
                </c:pt>
                <c:pt idx="14">
                  <c:v>2550.2339207270002</c:v>
                </c:pt>
                <c:pt idx="15">
                  <c:v>3481.4845722006098</c:v>
                </c:pt>
                <c:pt idx="16">
                  <c:v>3107.0459173860172</c:v>
                </c:pt>
                <c:pt idx="17">
                  <c:v>3852.5092615766944</c:v>
                </c:pt>
                <c:pt idx="18">
                  <c:v>2849.6824985415324</c:v>
                </c:pt>
                <c:pt idx="19">
                  <c:v>3049.1399002172516</c:v>
                </c:pt>
                <c:pt idx="20">
                  <c:v>2735.5482669509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96-419B-9AD5-4C66E07D3E55}"/>
            </c:ext>
          </c:extLst>
        </c:ser>
        <c:ser>
          <c:idx val="3"/>
          <c:order val="1"/>
          <c:tx>
            <c:strRef>
              <c:f>'25_ábra_chart'!$R$16</c:f>
              <c:strCache>
                <c:ptCount val="1"/>
                <c:pt idx="0">
                  <c:v>FX &lt;1y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6:$AM$16</c:f>
              <c:numCache>
                <c:formatCode>#,##0</c:formatCode>
                <c:ptCount val="21"/>
                <c:pt idx="0">
                  <c:v>1129.0102017690001</c:v>
                </c:pt>
                <c:pt idx="1">
                  <c:v>1237.922948097</c:v>
                </c:pt>
                <c:pt idx="2">
                  <c:v>845.38059403199998</c:v>
                </c:pt>
                <c:pt idx="3">
                  <c:v>1046.0474791839999</c:v>
                </c:pt>
                <c:pt idx="4">
                  <c:v>958.89301557900001</c:v>
                </c:pt>
                <c:pt idx="5">
                  <c:v>1044.5273600380001</c:v>
                </c:pt>
                <c:pt idx="6">
                  <c:v>941.19981257799998</c:v>
                </c:pt>
                <c:pt idx="7">
                  <c:v>1254.5921956320001</c:v>
                </c:pt>
                <c:pt idx="8">
                  <c:v>1098.8006272279999</c:v>
                </c:pt>
                <c:pt idx="9">
                  <c:v>1116.5501934869999</c:v>
                </c:pt>
                <c:pt idx="10">
                  <c:v>996.27817724600004</c:v>
                </c:pt>
                <c:pt idx="11">
                  <c:v>1181.0510299043658</c:v>
                </c:pt>
                <c:pt idx="12">
                  <c:v>1028.7439067791699</c:v>
                </c:pt>
                <c:pt idx="13">
                  <c:v>1109.0598763371727</c:v>
                </c:pt>
                <c:pt idx="14">
                  <c:v>1056.65385819262</c:v>
                </c:pt>
                <c:pt idx="15">
                  <c:v>1697.964066850599</c:v>
                </c:pt>
                <c:pt idx="16">
                  <c:v>1645.3542029762441</c:v>
                </c:pt>
                <c:pt idx="17">
                  <c:v>2049.0624325512895</c:v>
                </c:pt>
                <c:pt idx="18">
                  <c:v>2433.2005968309686</c:v>
                </c:pt>
                <c:pt idx="19">
                  <c:v>3216.948536463748</c:v>
                </c:pt>
                <c:pt idx="20">
                  <c:v>2592.4644118427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96-419B-9AD5-4C66E07D3E55}"/>
            </c:ext>
          </c:extLst>
        </c:ser>
        <c:ser>
          <c:idx val="1"/>
          <c:order val="2"/>
          <c:tx>
            <c:strRef>
              <c:f>'25_ábra_chart'!$R$14</c:f>
              <c:strCache>
                <c:ptCount val="1"/>
                <c:pt idx="0">
                  <c:v>HUF 1-2y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4:$AM$14</c:f>
              <c:numCache>
                <c:formatCode>#,##0</c:formatCode>
                <c:ptCount val="21"/>
                <c:pt idx="0">
                  <c:v>131.04263727700001</c:v>
                </c:pt>
                <c:pt idx="1">
                  <c:v>138.511957</c:v>
                </c:pt>
                <c:pt idx="2">
                  <c:v>410.38442599999996</c:v>
                </c:pt>
                <c:pt idx="3">
                  <c:v>400.46080465</c:v>
                </c:pt>
                <c:pt idx="4">
                  <c:v>451.70756918000001</c:v>
                </c:pt>
                <c:pt idx="5">
                  <c:v>431.46652686300001</c:v>
                </c:pt>
                <c:pt idx="6">
                  <c:v>431.24130880000001</c:v>
                </c:pt>
                <c:pt idx="7">
                  <c:v>170.92174588500001</c:v>
                </c:pt>
                <c:pt idx="8">
                  <c:v>92.966516755000001</c:v>
                </c:pt>
                <c:pt idx="9">
                  <c:v>125.166441475</c:v>
                </c:pt>
                <c:pt idx="10">
                  <c:v>130.15435639750001</c:v>
                </c:pt>
                <c:pt idx="11">
                  <c:v>139.36788799999999</c:v>
                </c:pt>
                <c:pt idx="12">
                  <c:v>157.61232899999999</c:v>
                </c:pt>
                <c:pt idx="13">
                  <c:v>172.05257800000001</c:v>
                </c:pt>
                <c:pt idx="14">
                  <c:v>160.85577900000001</c:v>
                </c:pt>
                <c:pt idx="15">
                  <c:v>164.00050089182002</c:v>
                </c:pt>
                <c:pt idx="16">
                  <c:v>301.84726315692302</c:v>
                </c:pt>
                <c:pt idx="17">
                  <c:v>206.08374115707102</c:v>
                </c:pt>
                <c:pt idx="18">
                  <c:v>317.48651738150477</c:v>
                </c:pt>
                <c:pt idx="19">
                  <c:v>656.61736072082192</c:v>
                </c:pt>
                <c:pt idx="20">
                  <c:v>482.5649296895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96-419B-9AD5-4C66E07D3E55}"/>
            </c:ext>
          </c:extLst>
        </c:ser>
        <c:ser>
          <c:idx val="4"/>
          <c:order val="3"/>
          <c:tx>
            <c:strRef>
              <c:f>'25_ábra_chart'!$R$17</c:f>
              <c:strCache>
                <c:ptCount val="1"/>
                <c:pt idx="0">
                  <c:v>FX 1-2y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7:$AM$17</c:f>
              <c:numCache>
                <c:formatCode>#,##0</c:formatCode>
                <c:ptCount val="21"/>
                <c:pt idx="0">
                  <c:v>1366.422674487</c:v>
                </c:pt>
                <c:pt idx="1">
                  <c:v>1352.518489</c:v>
                </c:pt>
                <c:pt idx="2">
                  <c:v>1257.329729</c:v>
                </c:pt>
                <c:pt idx="3">
                  <c:v>1286.8186940000001</c:v>
                </c:pt>
                <c:pt idx="4">
                  <c:v>1717.7063619999999</c:v>
                </c:pt>
                <c:pt idx="5">
                  <c:v>1890.1103499999999</c:v>
                </c:pt>
                <c:pt idx="6">
                  <c:v>1865.264361</c:v>
                </c:pt>
                <c:pt idx="7">
                  <c:v>2251.965334</c:v>
                </c:pt>
                <c:pt idx="8">
                  <c:v>1989.8460299999999</c:v>
                </c:pt>
                <c:pt idx="9">
                  <c:v>1879.202027</c:v>
                </c:pt>
                <c:pt idx="10">
                  <c:v>1385.9543699999999</c:v>
                </c:pt>
                <c:pt idx="11">
                  <c:v>1407.6033690000002</c:v>
                </c:pt>
                <c:pt idx="12">
                  <c:v>1626.9250299999999</c:v>
                </c:pt>
                <c:pt idx="13">
                  <c:v>1691.596301</c:v>
                </c:pt>
                <c:pt idx="14">
                  <c:v>1612.72336</c:v>
                </c:pt>
                <c:pt idx="15">
                  <c:v>1659.8674861450199</c:v>
                </c:pt>
                <c:pt idx="16">
                  <c:v>1627.5441000470869</c:v>
                </c:pt>
                <c:pt idx="17">
                  <c:v>1932.0161791328183</c:v>
                </c:pt>
                <c:pt idx="18">
                  <c:v>1821.8074697369002</c:v>
                </c:pt>
                <c:pt idx="19">
                  <c:v>1633.7737678863391</c:v>
                </c:pt>
                <c:pt idx="20">
                  <c:v>1631.8186827300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96-419B-9AD5-4C66E07D3E55}"/>
            </c:ext>
          </c:extLst>
        </c:ser>
        <c:ser>
          <c:idx val="2"/>
          <c:order val="4"/>
          <c:tx>
            <c:strRef>
              <c:f>'25_ábra_chart'!$R$15</c:f>
              <c:strCache>
                <c:ptCount val="1"/>
                <c:pt idx="0">
                  <c:v>HUF &gt;2y</c:v>
                </c:pt>
              </c:strCache>
            </c:strRef>
          </c:tx>
          <c:spPr>
            <a:solidFill>
              <a:schemeClr val="accent3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5:$AM$15</c:f>
              <c:numCache>
                <c:formatCode>#,##0</c:formatCode>
                <c:ptCount val="21"/>
                <c:pt idx="0">
                  <c:v>589.84640628400007</c:v>
                </c:pt>
                <c:pt idx="1">
                  <c:v>528.79353300000002</c:v>
                </c:pt>
                <c:pt idx="2">
                  <c:v>530.07044599999995</c:v>
                </c:pt>
                <c:pt idx="3">
                  <c:v>592.53830403500001</c:v>
                </c:pt>
                <c:pt idx="4">
                  <c:v>510.56369911000002</c:v>
                </c:pt>
                <c:pt idx="5">
                  <c:v>643.718516475</c:v>
                </c:pt>
                <c:pt idx="6">
                  <c:v>499.23330917999999</c:v>
                </c:pt>
                <c:pt idx="7">
                  <c:v>640.82940510000003</c:v>
                </c:pt>
                <c:pt idx="8">
                  <c:v>602.866758</c:v>
                </c:pt>
                <c:pt idx="9">
                  <c:v>563.73325699999998</c:v>
                </c:pt>
                <c:pt idx="10">
                  <c:v>670.38697300000001</c:v>
                </c:pt>
                <c:pt idx="11">
                  <c:v>623.46003426000016</c:v>
                </c:pt>
                <c:pt idx="12">
                  <c:v>900.00560939700006</c:v>
                </c:pt>
                <c:pt idx="13">
                  <c:v>763.37156798599995</c:v>
                </c:pt>
                <c:pt idx="14">
                  <c:v>483.64279957500003</c:v>
                </c:pt>
                <c:pt idx="15">
                  <c:v>280.12193296904002</c:v>
                </c:pt>
                <c:pt idx="16">
                  <c:v>319.24931748194706</c:v>
                </c:pt>
                <c:pt idx="17">
                  <c:v>261.92638723908897</c:v>
                </c:pt>
                <c:pt idx="18">
                  <c:v>466.53159294602602</c:v>
                </c:pt>
                <c:pt idx="19">
                  <c:v>456.577537920125</c:v>
                </c:pt>
                <c:pt idx="20">
                  <c:v>587.882720260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396-419B-9AD5-4C66E07D3E55}"/>
            </c:ext>
          </c:extLst>
        </c:ser>
        <c:ser>
          <c:idx val="5"/>
          <c:order val="5"/>
          <c:tx>
            <c:strRef>
              <c:f>'25_ábra_chart'!$R$18</c:f>
              <c:strCache>
                <c:ptCount val="1"/>
                <c:pt idx="0">
                  <c:v>FX &gt;2y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8:$AM$18</c:f>
              <c:numCache>
                <c:formatCode>#,##0</c:formatCode>
                <c:ptCount val="21"/>
                <c:pt idx="0">
                  <c:v>1643.707705367</c:v>
                </c:pt>
                <c:pt idx="1">
                  <c:v>1656.824008</c:v>
                </c:pt>
                <c:pt idx="2">
                  <c:v>1643.849599875</c:v>
                </c:pt>
                <c:pt idx="3">
                  <c:v>1639.6958169999998</c:v>
                </c:pt>
                <c:pt idx="4">
                  <c:v>1141.0854420000001</c:v>
                </c:pt>
                <c:pt idx="5">
                  <c:v>1379.4066700000001</c:v>
                </c:pt>
                <c:pt idx="6">
                  <c:v>1227.7518875000001</c:v>
                </c:pt>
                <c:pt idx="7">
                  <c:v>1004.167054625</c:v>
                </c:pt>
                <c:pt idx="8">
                  <c:v>1116.5941051249999</c:v>
                </c:pt>
                <c:pt idx="9">
                  <c:v>991.67656212499992</c:v>
                </c:pt>
                <c:pt idx="10">
                  <c:v>1043.1314191249999</c:v>
                </c:pt>
                <c:pt idx="11">
                  <c:v>910.57292162500005</c:v>
                </c:pt>
                <c:pt idx="12">
                  <c:v>688.09859974999995</c:v>
                </c:pt>
                <c:pt idx="13">
                  <c:v>613.16039649999993</c:v>
                </c:pt>
                <c:pt idx="14">
                  <c:v>902.53051749999997</c:v>
                </c:pt>
                <c:pt idx="15">
                  <c:v>1146.11500831494</c:v>
                </c:pt>
                <c:pt idx="16">
                  <c:v>1301.1707798567686</c:v>
                </c:pt>
                <c:pt idx="17">
                  <c:v>1322.2282470229993</c:v>
                </c:pt>
                <c:pt idx="18">
                  <c:v>2016.4489980600474</c:v>
                </c:pt>
                <c:pt idx="19">
                  <c:v>2278.9439848093025</c:v>
                </c:pt>
                <c:pt idx="20">
                  <c:v>2162.784801434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96-419B-9AD5-4C66E07D3E55}"/>
            </c:ext>
          </c:extLst>
        </c:ser>
        <c:ser>
          <c:idx val="10"/>
          <c:order val="10"/>
          <c:tx>
            <c:strRef>
              <c:f>'25_ábra_chart'!$R$12</c:f>
              <c:strCache>
                <c:ptCount val="1"/>
                <c:pt idx="0">
                  <c:v>Exempted funds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2:$AM$12</c:f>
              <c:numCache>
                <c:formatCode>#,##0</c:formatCode>
                <c:ptCount val="21"/>
                <c:pt idx="0">
                  <c:v>2677.8831496720004</c:v>
                </c:pt>
                <c:pt idx="1">
                  <c:v>2830.74518386</c:v>
                </c:pt>
                <c:pt idx="2">
                  <c:v>3265.1383603310001</c:v>
                </c:pt>
                <c:pt idx="3">
                  <c:v>3029.25382296</c:v>
                </c:pt>
                <c:pt idx="4">
                  <c:v>3114.1536936380003</c:v>
                </c:pt>
                <c:pt idx="5">
                  <c:v>3441.5135703579999</c:v>
                </c:pt>
                <c:pt idx="6">
                  <c:v>3960.4326331180005</c:v>
                </c:pt>
                <c:pt idx="7">
                  <c:v>4540.5067291020005</c:v>
                </c:pt>
                <c:pt idx="8">
                  <c:v>4450.2851779695302</c:v>
                </c:pt>
                <c:pt idx="9">
                  <c:v>5955.1900011835005</c:v>
                </c:pt>
                <c:pt idx="10">
                  <c:v>7021.3714892800008</c:v>
                </c:pt>
                <c:pt idx="11">
                  <c:v>7408.9905716316325</c:v>
                </c:pt>
                <c:pt idx="12">
                  <c:v>7967.366696289756</c:v>
                </c:pt>
                <c:pt idx="13">
                  <c:v>8258.3817945913961</c:v>
                </c:pt>
                <c:pt idx="14">
                  <c:v>8927.6521837536366</c:v>
                </c:pt>
                <c:pt idx="15">
                  <c:v>9629.6706538956314</c:v>
                </c:pt>
                <c:pt idx="16">
                  <c:v>10083.099154927433</c:v>
                </c:pt>
                <c:pt idx="17">
                  <c:v>11185.866898760281</c:v>
                </c:pt>
                <c:pt idx="18">
                  <c:v>10579.486085088738</c:v>
                </c:pt>
                <c:pt idx="19">
                  <c:v>10408.083075893557</c:v>
                </c:pt>
                <c:pt idx="20">
                  <c:v>9979.0630971904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396-419B-9AD5-4C66E07D3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0946360"/>
        <c:axId val="1300947016"/>
      </c:barChart>
      <c:lineChart>
        <c:grouping val="standard"/>
        <c:varyColors val="0"/>
        <c:ser>
          <c:idx val="7"/>
          <c:order val="6"/>
          <c:tx>
            <c:strRef>
              <c:f>'25_ábra_chart'!$R$20</c:f>
              <c:strCache>
                <c:ptCount val="1"/>
                <c:pt idx="0">
                  <c:v>&lt;1y funds to IFR funds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20:$AM$20</c:f>
              <c:numCache>
                <c:formatCode>0.0</c:formatCode>
                <c:ptCount val="21"/>
                <c:pt idx="0">
                  <c:v>47.349332436204485</c:v>
                </c:pt>
                <c:pt idx="1">
                  <c:v>46.415274542087083</c:v>
                </c:pt>
                <c:pt idx="2">
                  <c:v>41.016030615142654</c:v>
                </c:pt>
                <c:pt idx="3">
                  <c:v>44.380338880849536</c:v>
                </c:pt>
                <c:pt idx="4">
                  <c:v>44.15001087144212</c:v>
                </c:pt>
                <c:pt idx="5">
                  <c:v>42.251915029469814</c:v>
                </c:pt>
                <c:pt idx="6">
                  <c:v>43.998938439469683</c:v>
                </c:pt>
                <c:pt idx="7">
                  <c:v>49.945016256966809</c:v>
                </c:pt>
                <c:pt idx="8">
                  <c:v>49.582748589471869</c:v>
                </c:pt>
                <c:pt idx="9">
                  <c:v>47.029341790081055</c:v>
                </c:pt>
                <c:pt idx="10">
                  <c:v>48.842347113283914</c:v>
                </c:pt>
                <c:pt idx="11">
                  <c:v>55.138290884885443</c:v>
                </c:pt>
                <c:pt idx="12">
                  <c:v>52.220249599314251</c:v>
                </c:pt>
                <c:pt idx="13">
                  <c:v>53.337670331043498</c:v>
                </c:pt>
                <c:pt idx="14">
                  <c:v>53.303968493346211</c:v>
                </c:pt>
                <c:pt idx="15">
                  <c:v>61.443925798148015</c:v>
                </c:pt>
                <c:pt idx="16">
                  <c:v>57.242580173368985</c:v>
                </c:pt>
                <c:pt idx="17">
                  <c:v>61.322508757236392</c:v>
                </c:pt>
                <c:pt idx="18">
                  <c:v>53.334669366322153</c:v>
                </c:pt>
                <c:pt idx="19">
                  <c:v>55.491390656437375</c:v>
                </c:pt>
                <c:pt idx="20">
                  <c:v>52.27096363358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396-419B-9AD5-4C66E07D3E55}"/>
            </c:ext>
          </c:extLst>
        </c:ser>
        <c:ser>
          <c:idx val="6"/>
          <c:order val="7"/>
          <c:tx>
            <c:strRef>
              <c:f>'25_ábra_chart'!$R$21</c:f>
              <c:strCache>
                <c:ptCount val="1"/>
                <c:pt idx="0">
                  <c:v>IFR funds to all funds (rhs.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21:$AM$21</c:f>
              <c:numCache>
                <c:formatCode>0.0</c:formatCode>
                <c:ptCount val="21"/>
                <c:pt idx="0">
                  <c:v>72.574614896839776</c:v>
                </c:pt>
                <c:pt idx="1">
                  <c:v>70.793328409767852</c:v>
                </c:pt>
                <c:pt idx="2">
                  <c:v>66.607818835939099</c:v>
                </c:pt>
                <c:pt idx="3">
                  <c:v>69.936684963855797</c:v>
                </c:pt>
                <c:pt idx="4">
                  <c:v>68.720230869250869</c:v>
                </c:pt>
                <c:pt idx="5">
                  <c:v>68.613809547984758</c:v>
                </c:pt>
                <c:pt idx="6">
                  <c:v>64.464813414373992</c:v>
                </c:pt>
                <c:pt idx="7">
                  <c:v>64.155790980185131</c:v>
                </c:pt>
                <c:pt idx="8">
                  <c:v>62.889231242246822</c:v>
                </c:pt>
                <c:pt idx="9">
                  <c:v>53.01800675576915</c:v>
                </c:pt>
                <c:pt idx="10">
                  <c:v>47.344157164321004</c:v>
                </c:pt>
                <c:pt idx="11">
                  <c:v>48.104582237873117</c:v>
                </c:pt>
                <c:pt idx="12">
                  <c:v>46.976456461448471</c:v>
                </c:pt>
                <c:pt idx="13">
                  <c:v>45.676659999460661</c:v>
                </c:pt>
                <c:pt idx="14">
                  <c:v>43.115293473895363</c:v>
                </c:pt>
                <c:pt idx="15">
                  <c:v>46.677273974176941</c:v>
                </c:pt>
                <c:pt idx="16">
                  <c:v>45.156765094669971</c:v>
                </c:pt>
                <c:pt idx="17">
                  <c:v>46.246843624716142</c:v>
                </c:pt>
                <c:pt idx="18">
                  <c:v>48.35406361092042</c:v>
                </c:pt>
                <c:pt idx="19">
                  <c:v>52.036669548024271</c:v>
                </c:pt>
                <c:pt idx="20">
                  <c:v>50.5304366680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396-419B-9AD5-4C66E07D3E55}"/>
            </c:ext>
          </c:extLst>
        </c:ser>
        <c:ser>
          <c:idx val="8"/>
          <c:order val="8"/>
          <c:tx>
            <c:strRef>
              <c:f>'25_ábra_chart'!$R$19</c:f>
              <c:strCache>
                <c:ptCount val="1"/>
                <c:pt idx="0">
                  <c:v>IFR (rh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19:$AM$19</c:f>
              <c:numCache>
                <c:formatCode>#\ ##0.0000</c:formatCode>
                <c:ptCount val="21"/>
                <c:pt idx="0">
                  <c:v>9.606327026180475</c:v>
                </c:pt>
                <c:pt idx="1">
                  <c:v>9.3006131818580844</c:v>
                </c:pt>
                <c:pt idx="2">
                  <c:v>7.7333893347880904</c:v>
                </c:pt>
                <c:pt idx="3">
                  <c:v>8.8300259101493008</c:v>
                </c:pt>
                <c:pt idx="4">
                  <c:v>8.7403504440788691</c:v>
                </c:pt>
                <c:pt idx="5">
                  <c:v>8.7059904219301352</c:v>
                </c:pt>
                <c:pt idx="6">
                  <c:v>8.4158015354124718</c:v>
                </c:pt>
                <c:pt idx="7">
                  <c:v>9.1362171063087771</c:v>
                </c:pt>
                <c:pt idx="8">
                  <c:v>8.611919345999004</c:v>
                </c:pt>
                <c:pt idx="9">
                  <c:v>7.1408211493260776</c:v>
                </c:pt>
                <c:pt idx="10">
                  <c:v>6.3261580410286555</c:v>
                </c:pt>
                <c:pt idx="11">
                  <c:v>7.3712051426869181</c:v>
                </c:pt>
                <c:pt idx="12">
                  <c:v>7.0266197471605274</c:v>
                </c:pt>
                <c:pt idx="13">
                  <c:v>7.0548392440361152</c:v>
                </c:pt>
                <c:pt idx="14">
                  <c:v>6.2446797286239697</c:v>
                </c:pt>
                <c:pt idx="15">
                  <c:v>8.3892173377200461</c:v>
                </c:pt>
                <c:pt idx="16">
                  <c:v>7.7218343927161746</c:v>
                </c:pt>
                <c:pt idx="17">
                  <c:v>8.7945691346809927</c:v>
                </c:pt>
                <c:pt idx="18">
                  <c:v>8.5939177070662627</c:v>
                </c:pt>
                <c:pt idx="19">
                  <c:v>10.045619235514931</c:v>
                </c:pt>
                <c:pt idx="20">
                  <c:v>8.9107596269020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396-419B-9AD5-4C66E07D3E55}"/>
            </c:ext>
          </c:extLst>
        </c:ser>
        <c:ser>
          <c:idx val="9"/>
          <c:order val="9"/>
          <c:tx>
            <c:strRef>
              <c:f>'25_ábra_chart'!$R$22</c:f>
              <c:strCache>
                <c:ptCount val="1"/>
                <c:pt idx="0">
                  <c:v>Gross IFR (rhs.)</c:v>
                </c:pt>
              </c:strCache>
            </c:strRef>
          </c:tx>
          <c:spPr>
            <a:ln w="539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5_ábra_chart'!$S$11:$AM$11</c:f>
              <c:numCache>
                <c:formatCode>m/d/yyyy</c:formatCode>
                <c:ptCount val="21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  <c:pt idx="13">
                  <c:v>44469</c:v>
                </c:pt>
                <c:pt idx="14">
                  <c:v>44561</c:v>
                </c:pt>
                <c:pt idx="15">
                  <c:v>44651</c:v>
                </c:pt>
                <c:pt idx="16">
                  <c:v>44742</c:v>
                </c:pt>
                <c:pt idx="17">
                  <c:v>44834</c:v>
                </c:pt>
                <c:pt idx="18">
                  <c:v>44926</c:v>
                </c:pt>
                <c:pt idx="19">
                  <c:v>45016</c:v>
                </c:pt>
                <c:pt idx="20">
                  <c:v>45107</c:v>
                </c:pt>
              </c:numCache>
            </c:numRef>
          </c:cat>
          <c:val>
            <c:numRef>
              <c:f>'25_ábra_chart'!$S$22:$AM$22</c:f>
              <c:numCache>
                <c:formatCode>0.0</c:formatCode>
                <c:ptCount val="21"/>
                <c:pt idx="0">
                  <c:v>33.513895778885875</c:v>
                </c:pt>
                <c:pt idx="1">
                  <c:v>32.848393288278096</c:v>
                </c:pt>
                <c:pt idx="2">
                  <c:v>33.194217802404573</c:v>
                </c:pt>
                <c:pt idx="3">
                  <c:v>33.433906835163626</c:v>
                </c:pt>
                <c:pt idx="4">
                  <c:v>32.929789698982972</c:v>
                </c:pt>
                <c:pt idx="5">
                  <c:v>34.029905708107691</c:v>
                </c:pt>
                <c:pt idx="6">
                  <c:v>34.375879371440682</c:v>
                </c:pt>
                <c:pt idx="7">
                  <c:v>35.17928987652153</c:v>
                </c:pt>
                <c:pt idx="8">
                  <c:v>33.304908367894988</c:v>
                </c:pt>
                <c:pt idx="9">
                  <c:v>33.620783240992871</c:v>
                </c:pt>
                <c:pt idx="10">
                  <c:v>33.05011945753246</c:v>
                </c:pt>
                <c:pt idx="11">
                  <c:v>33.817904700946208</c:v>
                </c:pt>
                <c:pt idx="12">
                  <c:v>34.808925083125224</c:v>
                </c:pt>
                <c:pt idx="13">
                  <c:v>34.452553201640654</c:v>
                </c:pt>
                <c:pt idx="14">
                  <c:v>32.962646611764526</c:v>
                </c:pt>
                <c:pt idx="15">
                  <c:v>35.726035586160336</c:v>
                </c:pt>
                <c:pt idx="16">
                  <c:v>35.46556247071733</c:v>
                </c:pt>
                <c:pt idx="17">
                  <c:v>37.144516440107822</c:v>
                </c:pt>
                <c:pt idx="18">
                  <c:v>37.488812293551213</c:v>
                </c:pt>
                <c:pt idx="19">
                  <c:v>38.8931005107587</c:v>
                </c:pt>
                <c:pt idx="20">
                  <c:v>37.67983643463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396-419B-9AD5-4C66E07D3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592680"/>
        <c:axId val="491595632"/>
      </c:lineChart>
      <c:catAx>
        <c:axId val="1300946360"/>
        <c:scaling>
          <c:orientation val="minMax"/>
          <c:min val="3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7016"/>
        <c:crosses val="autoZero"/>
        <c:auto val="0"/>
        <c:lblAlgn val="ctr"/>
        <c:lblOffset val="100"/>
        <c:tickLblSkip val="1"/>
        <c:noMultiLvlLbl val="1"/>
      </c:catAx>
      <c:valAx>
        <c:axId val="1300947016"/>
        <c:scaling>
          <c:orientation val="minMax"/>
          <c:max val="24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00946360"/>
        <c:crosses val="autoZero"/>
        <c:crossBetween val="between"/>
        <c:majorUnit val="3000"/>
      </c:valAx>
      <c:valAx>
        <c:axId val="491595632"/>
        <c:scaling>
          <c:orientation val="minMax"/>
          <c:max val="8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1592680"/>
        <c:crosses val="max"/>
        <c:crossBetween val="between"/>
        <c:majorUnit val="10"/>
      </c:valAx>
      <c:dateAx>
        <c:axId val="491592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9159563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680555555555557E-2"/>
          <c:y val="0.75538086175405261"/>
          <c:w val="0.97068055555555555"/>
          <c:h val="0.2356447916666666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613096817953935"/>
          <c:y val="7.3959382126414522E-2"/>
          <c:w val="0.70270326462001242"/>
          <c:h val="0.71607719117077573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3_ábra_chart'!$O$9</c:f>
              <c:strCache>
                <c:ptCount val="1"/>
                <c:pt idx="0">
                  <c:v>2023Q1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ábra_chart'!$M$10:$M$15</c:f>
              <c:strCache>
                <c:ptCount val="6"/>
                <c:pt idx="0">
                  <c:v>MNB reál lakásárindex 
éves változása (%)</c:v>
                </c:pt>
                <c:pt idx="1">
                  <c:v>Lakáspiaci 
túlértékeltség (%)</c:v>
                </c:pt>
                <c:pt idx="2">
                  <c:v>Lakáspiaci tranzakciók 
éves változása (%)</c:v>
                </c:pt>
                <c:pt idx="3">
                  <c:v>Lakáshitel-nyújtás 
éves változása (%)</c:v>
                </c:pt>
                <c:pt idx="4">
                  <c:v>Addicionális háztartási 
hitel/GDP (%)</c:v>
                </c:pt>
                <c:pt idx="5">
                  <c:v>Addicionális háztartási 
hitel/GDP rés (%-pont)</c:v>
                </c:pt>
              </c:strCache>
            </c:strRef>
          </c:cat>
          <c:val>
            <c:numRef>
              <c:f>'3_ábra_chart'!$O$10:$O$15</c:f>
              <c:numCache>
                <c:formatCode>0</c:formatCode>
                <c:ptCount val="6"/>
                <c:pt idx="0">
                  <c:v>-15.175917787691077</c:v>
                </c:pt>
                <c:pt idx="1">
                  <c:v>10.988408675992208</c:v>
                </c:pt>
                <c:pt idx="2">
                  <c:v>-43.421610253940024</c:v>
                </c:pt>
                <c:pt idx="3">
                  <c:v>-66.718254067004949</c:v>
                </c:pt>
                <c:pt idx="4" formatCode="0.0">
                  <c:v>16.092069634333537</c:v>
                </c:pt>
                <c:pt idx="5" formatCode="0.0">
                  <c:v>-3.8669161749211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C9-48B8-B301-739B06334C40}"/>
            </c:ext>
          </c:extLst>
        </c:ser>
        <c:ser>
          <c:idx val="0"/>
          <c:order val="1"/>
          <c:tx>
            <c:strRef>
              <c:f>'3_ábra_chart'!$N$9</c:f>
              <c:strCache>
                <c:ptCount val="1"/>
                <c:pt idx="0">
                  <c:v>2022Q1</c:v>
                </c:pt>
              </c:strCache>
            </c:strRef>
          </c:tx>
          <c:spPr>
            <a:solidFill>
              <a:srgbClr val="F35BA3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4"/>
              <c:tx>
                <c:rich>
                  <a:bodyPr/>
                  <a:lstStyle/>
                  <a:p>
                    <a:fld id="{E06A28BD-CD29-4528-BF99-1E91D60F31EC}" type="CELLREF">
                      <a:rPr lang="en-US" b="1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6A28BD-CD29-4528-BF99-1E91D60F31EC}</c15:txfldGUID>
                      <c15:f>'3_ábra_chart'!$N$14</c15:f>
                      <c15:dlblFieldTableCache>
                        <c:ptCount val="1"/>
                        <c:pt idx="0">
                          <c:v>18,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8C9-48B8-B301-739B06334C4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3635286-5F10-45F7-9614-A29ADA9C701A}" type="CELLREF">
                      <a:rPr lang="en-US"/>
                      <a:pPr/>
                      <a:t>[CELLREF]</a:t>
                    </a:fld>
                    <a:endParaRPr lang="hu-HU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635286-5F10-45F7-9614-A29ADA9C701A}</c15:txfldGUID>
                      <c15:f>'3_ábra_chart'!$N$15</c15:f>
                      <c15:dlblFieldTableCache>
                        <c:ptCount val="1"/>
                        <c:pt idx="0">
                          <c:v>-3,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8C9-48B8-B301-739B06334C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_ábra_chart'!$M$10:$M$15</c:f>
              <c:strCache>
                <c:ptCount val="6"/>
                <c:pt idx="0">
                  <c:v>MNB reál lakásárindex 
éves változása (%)</c:v>
                </c:pt>
                <c:pt idx="1">
                  <c:v>Lakáspiaci 
túlértékeltség (%)</c:v>
                </c:pt>
                <c:pt idx="2">
                  <c:v>Lakáspiaci tranzakciók 
éves változása (%)</c:v>
                </c:pt>
                <c:pt idx="3">
                  <c:v>Lakáshitel-nyújtás 
éves változása (%)</c:v>
                </c:pt>
                <c:pt idx="4">
                  <c:v>Addicionális háztartási 
hitel/GDP (%)</c:v>
                </c:pt>
                <c:pt idx="5">
                  <c:v>Addicionális háztartási 
hitel/GDP rés (%-pont)</c:v>
                </c:pt>
              </c:strCache>
            </c:strRef>
          </c:cat>
          <c:val>
            <c:numRef>
              <c:f>'3_ábra_chart'!$N$10:$N$15</c:f>
              <c:numCache>
                <c:formatCode>0</c:formatCode>
                <c:ptCount val="6"/>
                <c:pt idx="0">
                  <c:v>15.05071736731125</c:v>
                </c:pt>
                <c:pt idx="1">
                  <c:v>17.448733489155288</c:v>
                </c:pt>
                <c:pt idx="2">
                  <c:v>-7.5758155152004276</c:v>
                </c:pt>
                <c:pt idx="3">
                  <c:v>49.361375971615558</c:v>
                </c:pt>
                <c:pt idx="4" formatCode="0.0">
                  <c:v>18.242787291816775</c:v>
                </c:pt>
                <c:pt idx="5" formatCode="0.0">
                  <c:v>-3.1915549562273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C9-48B8-B301-739B06334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76641872"/>
        <c:axId val="776638992"/>
      </c:barChart>
      <c:catAx>
        <c:axId val="77664187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638992"/>
        <c:crosses val="autoZero"/>
        <c:auto val="1"/>
        <c:lblAlgn val="r"/>
        <c:lblOffset val="100"/>
        <c:noMultiLvlLbl val="0"/>
      </c:catAx>
      <c:valAx>
        <c:axId val="7766389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641872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39124319178310801"/>
          <c:y val="0.91058067643312757"/>
          <c:w val="0.37322672127284401"/>
          <c:h val="7.504576417142355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anchor="ctr" anchorCtr="1"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8355222222222212"/>
        </c:manualLayout>
      </c:layout>
      <c:stockChart>
        <c:ser>
          <c:idx val="0"/>
          <c:order val="0"/>
          <c:tx>
            <c:strRef>
              <c:f>'26_ábra_chart'!$E$11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E$12:$E$37</c15:sqref>
                  </c15:fullRef>
                </c:ext>
              </c:extLst>
              <c:f>'26_ábra_chart'!$E$13:$E$37</c:f>
              <c:numCache>
                <c:formatCode>0.00</c:formatCode>
                <c:ptCount val="25"/>
                <c:pt idx="0">
                  <c:v>15.699750000000002</c:v>
                </c:pt>
                <c:pt idx="1">
                  <c:v>15.843299999999999</c:v>
                </c:pt>
                <c:pt idx="2">
                  <c:v>15.703949999999999</c:v>
                </c:pt>
                <c:pt idx="3">
                  <c:v>16.0688</c:v>
                </c:pt>
                <c:pt idx="4">
                  <c:v>16.324999999999999</c:v>
                </c:pt>
                <c:pt idx="5">
                  <c:v>20.888674999999999</c:v>
                </c:pt>
                <c:pt idx="6">
                  <c:v>21.152699999999999</c:v>
                </c:pt>
                <c:pt idx="7">
                  <c:v>21.678000000000001</c:v>
                </c:pt>
                <c:pt idx="8">
                  <c:v>21.48</c:v>
                </c:pt>
                <c:pt idx="9">
                  <c:v>27.529999999999998</c:v>
                </c:pt>
                <c:pt idx="10">
                  <c:v>26.798936131301044</c:v>
                </c:pt>
                <c:pt idx="11">
                  <c:v>26.681300000000004</c:v>
                </c:pt>
                <c:pt idx="12">
                  <c:v>26.51</c:v>
                </c:pt>
                <c:pt idx="13">
                  <c:v>27.558214996755144</c:v>
                </c:pt>
                <c:pt idx="14">
                  <c:v>27.3</c:v>
                </c:pt>
                <c:pt idx="15">
                  <c:v>27.3</c:v>
                </c:pt>
                <c:pt idx="16">
                  <c:v>27.382822362412334</c:v>
                </c:pt>
                <c:pt idx="17">
                  <c:v>26.900000000000002</c:v>
                </c:pt>
                <c:pt idx="18">
                  <c:v>26.698057407499999</c:v>
                </c:pt>
                <c:pt idx="19">
                  <c:v>27.11457558</c:v>
                </c:pt>
                <c:pt idx="20">
                  <c:v>26.900000000000002</c:v>
                </c:pt>
                <c:pt idx="21">
                  <c:v>28.2481628325</c:v>
                </c:pt>
                <c:pt idx="22">
                  <c:v>27.625</c:v>
                </c:pt>
                <c:pt idx="23">
                  <c:v>27.6</c:v>
                </c:pt>
                <c:pt idx="24">
                  <c:v>27.84632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81-4261-904D-E60747EF98DA}"/>
            </c:ext>
          </c:extLst>
        </c:ser>
        <c:ser>
          <c:idx val="1"/>
          <c:order val="1"/>
          <c:tx>
            <c:strRef>
              <c:f>'26_ábra_chart'!$F$1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F$12:$F$37</c15:sqref>
                  </c15:fullRef>
                </c:ext>
              </c:extLst>
              <c:f>'26_ábra_chart'!$F$13:$F$37</c:f>
              <c:numCache>
                <c:formatCode>0.00</c:formatCode>
                <c:ptCount val="25"/>
                <c:pt idx="0">
                  <c:v>20.238640000000004</c:v>
                </c:pt>
                <c:pt idx="1">
                  <c:v>21.002279999999995</c:v>
                </c:pt>
                <c:pt idx="2">
                  <c:v>19.575119999999998</c:v>
                </c:pt>
                <c:pt idx="3">
                  <c:v>21.2</c:v>
                </c:pt>
                <c:pt idx="4">
                  <c:v>21.605419999999999</c:v>
                </c:pt>
                <c:pt idx="5">
                  <c:v>26.432740000000006</c:v>
                </c:pt>
                <c:pt idx="6">
                  <c:v>30.850519999999999</c:v>
                </c:pt>
                <c:pt idx="7">
                  <c:v>29.200599999999998</c:v>
                </c:pt>
                <c:pt idx="8">
                  <c:v>29.500160000000005</c:v>
                </c:pt>
                <c:pt idx="9">
                  <c:v>29.959090199999999</c:v>
                </c:pt>
                <c:pt idx="10">
                  <c:v>32.777441649720345</c:v>
                </c:pt>
                <c:pt idx="11">
                  <c:v>33.075760000000002</c:v>
                </c:pt>
                <c:pt idx="12">
                  <c:v>33.568380000000005</c:v>
                </c:pt>
                <c:pt idx="13">
                  <c:v>39.576345452059471</c:v>
                </c:pt>
                <c:pt idx="14">
                  <c:v>40.900000000000006</c:v>
                </c:pt>
                <c:pt idx="15">
                  <c:v>39.620000000000005</c:v>
                </c:pt>
                <c:pt idx="16">
                  <c:v>37.203305407861706</c:v>
                </c:pt>
                <c:pt idx="17">
                  <c:v>32.720000000000006</c:v>
                </c:pt>
                <c:pt idx="18">
                  <c:v>33.446043291000002</c:v>
                </c:pt>
                <c:pt idx="19">
                  <c:v>38.745107424000011</c:v>
                </c:pt>
                <c:pt idx="20">
                  <c:v>34.619999999999997</c:v>
                </c:pt>
                <c:pt idx="21">
                  <c:v>33.32</c:v>
                </c:pt>
                <c:pt idx="22">
                  <c:v>34.28</c:v>
                </c:pt>
                <c:pt idx="23">
                  <c:v>33.479999999999997</c:v>
                </c:pt>
                <c:pt idx="24">
                  <c:v>3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81-4261-904D-E60747EF98DA}"/>
            </c:ext>
          </c:extLst>
        </c:ser>
        <c:ser>
          <c:idx val="2"/>
          <c:order val="2"/>
          <c:tx>
            <c:strRef>
              <c:f>'26_ábra_chart'!$G$11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G$12:$G$37</c15:sqref>
                  </c15:fullRef>
                </c:ext>
              </c:extLst>
              <c:f>'26_ábra_chart'!$G$13:$G$37</c:f>
              <c:numCache>
                <c:formatCode>0.00</c:formatCode>
                <c:ptCount val="25"/>
                <c:pt idx="0">
                  <c:v>15.279199999999998</c:v>
                </c:pt>
                <c:pt idx="1">
                  <c:v>15.570800000000002</c:v>
                </c:pt>
                <c:pt idx="2">
                  <c:v>15.61088</c:v>
                </c:pt>
                <c:pt idx="3">
                  <c:v>15.913679999999999</c:v>
                </c:pt>
                <c:pt idx="4">
                  <c:v>15.7493</c:v>
                </c:pt>
                <c:pt idx="5">
                  <c:v>20.334849999999999</c:v>
                </c:pt>
                <c:pt idx="6">
                  <c:v>20.58024</c:v>
                </c:pt>
                <c:pt idx="7">
                  <c:v>21.333300000000001</c:v>
                </c:pt>
                <c:pt idx="8">
                  <c:v>21.0046</c:v>
                </c:pt>
                <c:pt idx="9">
                  <c:v>26.826000000000001</c:v>
                </c:pt>
                <c:pt idx="10">
                  <c:v>26.439970982234318</c:v>
                </c:pt>
                <c:pt idx="11">
                  <c:v>26.297999999999998</c:v>
                </c:pt>
                <c:pt idx="12">
                  <c:v>26.213520000000003</c:v>
                </c:pt>
                <c:pt idx="13">
                  <c:v>26.96610639457132</c:v>
                </c:pt>
                <c:pt idx="14">
                  <c:v>27.102000000000004</c:v>
                </c:pt>
                <c:pt idx="15">
                  <c:v>26.840000000000003</c:v>
                </c:pt>
                <c:pt idx="16">
                  <c:v>27.005714653150893</c:v>
                </c:pt>
                <c:pt idx="17">
                  <c:v>26.400040000000004</c:v>
                </c:pt>
                <c:pt idx="18">
                  <c:v>26.249189999999999</c:v>
                </c:pt>
                <c:pt idx="19">
                  <c:v>26.196786048</c:v>
                </c:pt>
                <c:pt idx="20">
                  <c:v>25.950906826000004</c:v>
                </c:pt>
                <c:pt idx="21">
                  <c:v>25.724488827000002</c:v>
                </c:pt>
                <c:pt idx="22">
                  <c:v>25.594369668999999</c:v>
                </c:pt>
                <c:pt idx="23">
                  <c:v>25.690331748000002</c:v>
                </c:pt>
                <c:pt idx="24">
                  <c:v>2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81-4261-904D-E60747EF98DA}"/>
            </c:ext>
          </c:extLst>
        </c:ser>
        <c:ser>
          <c:idx val="3"/>
          <c:order val="3"/>
          <c:tx>
            <c:strRef>
              <c:f>'26_ábra_chart'!$H$11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H$12:$H$37</c15:sqref>
                  </c15:fullRef>
                </c:ext>
              </c:extLst>
              <c:f>'26_ábra_chart'!$H$13:$H$37</c:f>
              <c:numCache>
                <c:formatCode>0.00</c:formatCode>
                <c:ptCount val="25"/>
                <c:pt idx="0">
                  <c:v>16.996074999999998</c:v>
                </c:pt>
                <c:pt idx="1">
                  <c:v>17.035550000000001</c:v>
                </c:pt>
                <c:pt idx="2">
                  <c:v>16.832900000000002</c:v>
                </c:pt>
                <c:pt idx="3">
                  <c:v>17.944349999999996</c:v>
                </c:pt>
                <c:pt idx="4">
                  <c:v>20.843024999999997</c:v>
                </c:pt>
                <c:pt idx="5">
                  <c:v>23.702750000000002</c:v>
                </c:pt>
                <c:pt idx="6">
                  <c:v>25.7956</c:v>
                </c:pt>
                <c:pt idx="7">
                  <c:v>26.488600000000002</c:v>
                </c:pt>
                <c:pt idx="8">
                  <c:v>25.47</c:v>
                </c:pt>
                <c:pt idx="9">
                  <c:v>29.7</c:v>
                </c:pt>
                <c:pt idx="10">
                  <c:v>29.355576483250374</c:v>
                </c:pt>
                <c:pt idx="11">
                  <c:v>31.973800000000001</c:v>
                </c:pt>
                <c:pt idx="12">
                  <c:v>30.469000000000001</c:v>
                </c:pt>
                <c:pt idx="13">
                  <c:v>30.68884392889521</c:v>
                </c:pt>
                <c:pt idx="14">
                  <c:v>33.5</c:v>
                </c:pt>
                <c:pt idx="15">
                  <c:v>32.435499999999998</c:v>
                </c:pt>
                <c:pt idx="16">
                  <c:v>31.402540060234813</c:v>
                </c:pt>
                <c:pt idx="17">
                  <c:v>30.932597969999996</c:v>
                </c:pt>
                <c:pt idx="18">
                  <c:v>30.290119686506024</c:v>
                </c:pt>
                <c:pt idx="19">
                  <c:v>30.599999999999998</c:v>
                </c:pt>
                <c:pt idx="20">
                  <c:v>30.099999999999998</c:v>
                </c:pt>
                <c:pt idx="21">
                  <c:v>30.071834720000002</c:v>
                </c:pt>
                <c:pt idx="22">
                  <c:v>31.445953187499999</c:v>
                </c:pt>
                <c:pt idx="23">
                  <c:v>31.2</c:v>
                </c:pt>
                <c:pt idx="24">
                  <c:v>3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81-4261-904D-E60747EF9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accent5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</c:upBars>
          <c:downBars/>
        </c:upDownBars>
        <c:axId val="385722624"/>
        <c:axId val="385736704"/>
      </c:stockChart>
      <c:stockChart>
        <c:ser>
          <c:idx val="4"/>
          <c:order val="4"/>
          <c:tx>
            <c:strRef>
              <c:f>'26_ábra_chart'!$I$11</c:f>
              <c:strCache>
                <c:ptCount val="1"/>
                <c:pt idx="0">
                  <c:v>A bankrendszer átlag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8"/>
            <c:spPr>
              <a:solidFill>
                <a:srgbClr val="FF0000"/>
              </a:solidFill>
              <a:ln>
                <a:solidFill>
                  <a:srgbClr val="002060"/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I$12:$I$37</c15:sqref>
                  </c15:fullRef>
                </c:ext>
              </c:extLst>
              <c:f>'26_ábra_chart'!$I$13:$I$37</c:f>
              <c:numCache>
                <c:formatCode>0.00</c:formatCode>
                <c:ptCount val="25"/>
                <c:pt idx="0">
                  <c:v>16.333613269062699</c:v>
                </c:pt>
                <c:pt idx="1">
                  <c:v>17.073974352779377</c:v>
                </c:pt>
                <c:pt idx="2">
                  <c:v>17.647111646130085</c:v>
                </c:pt>
                <c:pt idx="3">
                  <c:v>19.756330390896686</c:v>
                </c:pt>
                <c:pt idx="4">
                  <c:v>21.683951410344811</c:v>
                </c:pt>
                <c:pt idx="5">
                  <c:v>24.176183020055479</c:v>
                </c:pt>
                <c:pt idx="6">
                  <c:v>29.224123054594497</c:v>
                </c:pt>
                <c:pt idx="7">
                  <c:v>28.189096782470379</c:v>
                </c:pt>
                <c:pt idx="8">
                  <c:v>28.255475602493046</c:v>
                </c:pt>
                <c:pt idx="9">
                  <c:v>29.700228470443747</c:v>
                </c:pt>
                <c:pt idx="10">
                  <c:v>29.561099637709702</c:v>
                </c:pt>
                <c:pt idx="11">
                  <c:v>30.5673254475204</c:v>
                </c:pt>
                <c:pt idx="12">
                  <c:v>30.344916544641631</c:v>
                </c:pt>
                <c:pt idx="13">
                  <c:v>32.23417713883714</c:v>
                </c:pt>
                <c:pt idx="14">
                  <c:v>33.924841497936349</c:v>
                </c:pt>
                <c:pt idx="15">
                  <c:v>33.592996226217643</c:v>
                </c:pt>
                <c:pt idx="16">
                  <c:v>32.351937129242955</c:v>
                </c:pt>
                <c:pt idx="17">
                  <c:v>30.764256949641432</c:v>
                </c:pt>
                <c:pt idx="18">
                  <c:v>30.199766116919768</c:v>
                </c:pt>
                <c:pt idx="19">
                  <c:v>29.771818297690288</c:v>
                </c:pt>
                <c:pt idx="20">
                  <c:v>29.745558750464447</c:v>
                </c:pt>
                <c:pt idx="21">
                  <c:v>29.387918040185916</c:v>
                </c:pt>
                <c:pt idx="22">
                  <c:v>29.830943458405422</c:v>
                </c:pt>
                <c:pt idx="23">
                  <c:v>29.394935916476339</c:v>
                </c:pt>
                <c:pt idx="24">
                  <c:v>31.837088763732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81-4261-904D-E60747EF98DA}"/>
            </c:ext>
          </c:extLst>
        </c:ser>
        <c:ser>
          <c:idx val="6"/>
          <c:order val="5"/>
          <c:tx>
            <c:strRef>
              <c:f>'26_ábra_chart'!$J$11</c:f>
              <c:strCache>
                <c:ptCount val="1"/>
                <c:pt idx="0">
                  <c:v>Szabályozói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5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8E81-4261-904D-E60747EF98DA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8E81-4261-904D-E60747EF98DA}"/>
              </c:ext>
            </c:extLst>
          </c:dPt>
          <c:dPt>
            <c:idx val="9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8E81-4261-904D-E60747EF98D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8E81-4261-904D-E60747EF98DA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J$12:$J$37</c15:sqref>
                  </c15:fullRef>
                </c:ext>
              </c:extLst>
              <c:f>'26_ábra_chart'!$J$13:$J$37</c:f>
              <c:numCache>
                <c:formatCode>General</c:formatCode>
                <c:ptCount val="25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E81-4261-904D-E60747EF98DA}"/>
            </c:ext>
          </c:extLst>
        </c:ser>
        <c:ser>
          <c:idx val="5"/>
          <c:order val="6"/>
          <c:tx>
            <c:v>0</c:v>
          </c:tx>
          <c:spPr>
            <a:ln w="19050">
              <a:noFill/>
            </a:ln>
          </c:spPr>
          <c:dPt>
            <c:idx val="0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E81-4261-904D-E60747EF98DA}"/>
              </c:ext>
            </c:extLst>
          </c:dPt>
          <c:dPt>
            <c:idx val="1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E81-4261-904D-E60747EF98DA}"/>
              </c:ext>
            </c:extLst>
          </c:dPt>
          <c:dPt>
            <c:idx val="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E81-4261-904D-E60747EF98DA}"/>
              </c:ext>
            </c:extLst>
          </c:dPt>
          <c:dPt>
            <c:idx val="3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E81-4261-904D-E60747EF98DA}"/>
              </c:ext>
            </c:extLst>
          </c:dPt>
          <c:dPt>
            <c:idx val="4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E81-4261-904D-E60747EF98DA}"/>
              </c:ext>
            </c:extLst>
          </c:dPt>
          <c:dPt>
            <c:idx val="5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E81-4261-904D-E60747EF98DA}"/>
              </c:ext>
            </c:extLst>
          </c:dPt>
          <c:dPt>
            <c:idx val="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E81-4261-904D-E60747EF98DA}"/>
              </c:ext>
            </c:extLst>
          </c:dPt>
          <c:dPt>
            <c:idx val="7"/>
            <c:marker>
              <c:symbol val="dash"/>
              <c:size val="8"/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E81-4261-904D-E60747EF98DA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K$12:$K$21</c15:sqref>
                  </c15:fullRef>
                </c:ext>
              </c:extLst>
              <c:f>'26_ábra_chart'!$K$13:$K$21</c:f>
              <c:numCache>
                <c:formatCode>General</c:formatCode>
                <c:ptCount val="9"/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26_ábra_chart'!$K$12</c15:sqref>
                  <c15:bubble3D val="0"/>
                  <c15:marker>
                    <c:spPr>
                      <a:noFill/>
                      <a:ln>
                        <a:noFill/>
                      </a:ln>
                    </c:spPr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4-8E81-4261-904D-E60747EF9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At val="1"/>
        <c:crossBetween val="between"/>
      </c:valAx>
      <c:valAx>
        <c:axId val="38573824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38573824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8355222222222212"/>
        </c:manualLayout>
      </c:layout>
      <c:stockChart>
        <c:ser>
          <c:idx val="0"/>
          <c:order val="0"/>
          <c:tx>
            <c:strRef>
              <c:f>'26_ábra_chart'!$E$11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E$12:$E$37</c15:sqref>
                  </c15:fullRef>
                </c:ext>
              </c:extLst>
              <c:f>'26_ábra_chart'!$E$13:$E$37</c:f>
              <c:numCache>
                <c:formatCode>0.00</c:formatCode>
                <c:ptCount val="25"/>
                <c:pt idx="0">
                  <c:v>15.699750000000002</c:v>
                </c:pt>
                <c:pt idx="1">
                  <c:v>15.843299999999999</c:v>
                </c:pt>
                <c:pt idx="2">
                  <c:v>15.703949999999999</c:v>
                </c:pt>
                <c:pt idx="3">
                  <c:v>16.0688</c:v>
                </c:pt>
                <c:pt idx="4">
                  <c:v>16.324999999999999</c:v>
                </c:pt>
                <c:pt idx="5">
                  <c:v>20.888674999999999</c:v>
                </c:pt>
                <c:pt idx="6">
                  <c:v>21.152699999999999</c:v>
                </c:pt>
                <c:pt idx="7">
                  <c:v>21.678000000000001</c:v>
                </c:pt>
                <c:pt idx="8">
                  <c:v>21.48</c:v>
                </c:pt>
                <c:pt idx="9">
                  <c:v>27.529999999999998</c:v>
                </c:pt>
                <c:pt idx="10">
                  <c:v>26.798936131301044</c:v>
                </c:pt>
                <c:pt idx="11">
                  <c:v>26.681300000000004</c:v>
                </c:pt>
                <c:pt idx="12">
                  <c:v>26.51</c:v>
                </c:pt>
                <c:pt idx="13">
                  <c:v>27.558214996755144</c:v>
                </c:pt>
                <c:pt idx="14">
                  <c:v>27.3</c:v>
                </c:pt>
                <c:pt idx="15">
                  <c:v>27.3</c:v>
                </c:pt>
                <c:pt idx="16">
                  <c:v>27.382822362412334</c:v>
                </c:pt>
                <c:pt idx="17">
                  <c:v>26.900000000000002</c:v>
                </c:pt>
                <c:pt idx="18">
                  <c:v>26.698057407499999</c:v>
                </c:pt>
                <c:pt idx="19">
                  <c:v>27.11457558</c:v>
                </c:pt>
                <c:pt idx="20">
                  <c:v>26.900000000000002</c:v>
                </c:pt>
                <c:pt idx="21">
                  <c:v>28.2481628325</c:v>
                </c:pt>
                <c:pt idx="22">
                  <c:v>27.625</c:v>
                </c:pt>
                <c:pt idx="23">
                  <c:v>27.6</c:v>
                </c:pt>
                <c:pt idx="24">
                  <c:v>27.84632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06-43E7-A44B-C139F989AE7E}"/>
            </c:ext>
          </c:extLst>
        </c:ser>
        <c:ser>
          <c:idx val="1"/>
          <c:order val="1"/>
          <c:tx>
            <c:strRef>
              <c:f>'26_ábra_chart'!$F$1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F$12:$F$37</c15:sqref>
                  </c15:fullRef>
                </c:ext>
              </c:extLst>
              <c:f>'26_ábra_chart'!$F$13:$F$37</c:f>
              <c:numCache>
                <c:formatCode>0.00</c:formatCode>
                <c:ptCount val="25"/>
                <c:pt idx="0">
                  <c:v>20.238640000000004</c:v>
                </c:pt>
                <c:pt idx="1">
                  <c:v>21.002279999999995</c:v>
                </c:pt>
                <c:pt idx="2">
                  <c:v>19.575119999999998</c:v>
                </c:pt>
                <c:pt idx="3">
                  <c:v>21.2</c:v>
                </c:pt>
                <c:pt idx="4">
                  <c:v>21.605419999999999</c:v>
                </c:pt>
                <c:pt idx="5">
                  <c:v>26.432740000000006</c:v>
                </c:pt>
                <c:pt idx="6">
                  <c:v>30.850519999999999</c:v>
                </c:pt>
                <c:pt idx="7">
                  <c:v>29.200599999999998</c:v>
                </c:pt>
                <c:pt idx="8">
                  <c:v>29.500160000000005</c:v>
                </c:pt>
                <c:pt idx="9">
                  <c:v>29.959090199999999</c:v>
                </c:pt>
                <c:pt idx="10">
                  <c:v>32.777441649720345</c:v>
                </c:pt>
                <c:pt idx="11">
                  <c:v>33.075760000000002</c:v>
                </c:pt>
                <c:pt idx="12">
                  <c:v>33.568380000000005</c:v>
                </c:pt>
                <c:pt idx="13">
                  <c:v>39.576345452059471</c:v>
                </c:pt>
                <c:pt idx="14">
                  <c:v>40.900000000000006</c:v>
                </c:pt>
                <c:pt idx="15">
                  <c:v>39.620000000000005</c:v>
                </c:pt>
                <c:pt idx="16">
                  <c:v>37.203305407861706</c:v>
                </c:pt>
                <c:pt idx="17">
                  <c:v>32.720000000000006</c:v>
                </c:pt>
                <c:pt idx="18">
                  <c:v>33.446043291000002</c:v>
                </c:pt>
                <c:pt idx="19">
                  <c:v>38.745107424000011</c:v>
                </c:pt>
                <c:pt idx="20">
                  <c:v>34.619999999999997</c:v>
                </c:pt>
                <c:pt idx="21">
                  <c:v>33.32</c:v>
                </c:pt>
                <c:pt idx="22">
                  <c:v>34.28</c:v>
                </c:pt>
                <c:pt idx="23">
                  <c:v>33.479999999999997</c:v>
                </c:pt>
                <c:pt idx="24">
                  <c:v>3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06-43E7-A44B-C139F989AE7E}"/>
            </c:ext>
          </c:extLst>
        </c:ser>
        <c:ser>
          <c:idx val="2"/>
          <c:order val="2"/>
          <c:tx>
            <c:strRef>
              <c:f>'26_ábra_chart'!$G$11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G$12:$G$37</c15:sqref>
                  </c15:fullRef>
                </c:ext>
              </c:extLst>
              <c:f>'26_ábra_chart'!$G$13:$G$37</c:f>
              <c:numCache>
                <c:formatCode>0.00</c:formatCode>
                <c:ptCount val="25"/>
                <c:pt idx="0">
                  <c:v>15.279199999999998</c:v>
                </c:pt>
                <c:pt idx="1">
                  <c:v>15.570800000000002</c:v>
                </c:pt>
                <c:pt idx="2">
                  <c:v>15.61088</c:v>
                </c:pt>
                <c:pt idx="3">
                  <c:v>15.913679999999999</c:v>
                </c:pt>
                <c:pt idx="4">
                  <c:v>15.7493</c:v>
                </c:pt>
                <c:pt idx="5">
                  <c:v>20.334849999999999</c:v>
                </c:pt>
                <c:pt idx="6">
                  <c:v>20.58024</c:v>
                </c:pt>
                <c:pt idx="7">
                  <c:v>21.333300000000001</c:v>
                </c:pt>
                <c:pt idx="8">
                  <c:v>21.0046</c:v>
                </c:pt>
                <c:pt idx="9">
                  <c:v>26.826000000000001</c:v>
                </c:pt>
                <c:pt idx="10">
                  <c:v>26.439970982234318</c:v>
                </c:pt>
                <c:pt idx="11">
                  <c:v>26.297999999999998</c:v>
                </c:pt>
                <c:pt idx="12">
                  <c:v>26.213520000000003</c:v>
                </c:pt>
                <c:pt idx="13">
                  <c:v>26.96610639457132</c:v>
                </c:pt>
                <c:pt idx="14">
                  <c:v>27.102000000000004</c:v>
                </c:pt>
                <c:pt idx="15">
                  <c:v>26.840000000000003</c:v>
                </c:pt>
                <c:pt idx="16">
                  <c:v>27.005714653150893</c:v>
                </c:pt>
                <c:pt idx="17">
                  <c:v>26.400040000000004</c:v>
                </c:pt>
                <c:pt idx="18">
                  <c:v>26.249189999999999</c:v>
                </c:pt>
                <c:pt idx="19">
                  <c:v>26.196786048</c:v>
                </c:pt>
                <c:pt idx="20">
                  <c:v>25.950906826000004</c:v>
                </c:pt>
                <c:pt idx="21">
                  <c:v>25.724488827000002</c:v>
                </c:pt>
                <c:pt idx="22">
                  <c:v>25.594369668999999</c:v>
                </c:pt>
                <c:pt idx="23">
                  <c:v>25.690331748000002</c:v>
                </c:pt>
                <c:pt idx="24">
                  <c:v>2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06-43E7-A44B-C139F989AE7E}"/>
            </c:ext>
          </c:extLst>
        </c:ser>
        <c:ser>
          <c:idx val="3"/>
          <c:order val="3"/>
          <c:tx>
            <c:strRef>
              <c:f>'26_ábra_chart'!$H$11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H$12:$H$37</c15:sqref>
                  </c15:fullRef>
                </c:ext>
              </c:extLst>
              <c:f>'26_ábra_chart'!$H$13:$H$37</c:f>
              <c:numCache>
                <c:formatCode>0.00</c:formatCode>
                <c:ptCount val="25"/>
                <c:pt idx="0">
                  <c:v>16.996074999999998</c:v>
                </c:pt>
                <c:pt idx="1">
                  <c:v>17.035550000000001</c:v>
                </c:pt>
                <c:pt idx="2">
                  <c:v>16.832900000000002</c:v>
                </c:pt>
                <c:pt idx="3">
                  <c:v>17.944349999999996</c:v>
                </c:pt>
                <c:pt idx="4">
                  <c:v>20.843024999999997</c:v>
                </c:pt>
                <c:pt idx="5">
                  <c:v>23.702750000000002</c:v>
                </c:pt>
                <c:pt idx="6">
                  <c:v>25.7956</c:v>
                </c:pt>
                <c:pt idx="7">
                  <c:v>26.488600000000002</c:v>
                </c:pt>
                <c:pt idx="8">
                  <c:v>25.47</c:v>
                </c:pt>
                <c:pt idx="9">
                  <c:v>29.7</c:v>
                </c:pt>
                <c:pt idx="10">
                  <c:v>29.355576483250374</c:v>
                </c:pt>
                <c:pt idx="11">
                  <c:v>31.973800000000001</c:v>
                </c:pt>
                <c:pt idx="12">
                  <c:v>30.469000000000001</c:v>
                </c:pt>
                <c:pt idx="13">
                  <c:v>30.68884392889521</c:v>
                </c:pt>
                <c:pt idx="14">
                  <c:v>33.5</c:v>
                </c:pt>
                <c:pt idx="15">
                  <c:v>32.435499999999998</c:v>
                </c:pt>
                <c:pt idx="16">
                  <c:v>31.402540060234813</c:v>
                </c:pt>
                <c:pt idx="17">
                  <c:v>30.932597969999996</c:v>
                </c:pt>
                <c:pt idx="18">
                  <c:v>30.290119686506024</c:v>
                </c:pt>
                <c:pt idx="19">
                  <c:v>30.599999999999998</c:v>
                </c:pt>
                <c:pt idx="20">
                  <c:v>30.099999999999998</c:v>
                </c:pt>
                <c:pt idx="21">
                  <c:v>30.071834720000002</c:v>
                </c:pt>
                <c:pt idx="22">
                  <c:v>31.445953187499999</c:v>
                </c:pt>
                <c:pt idx="23">
                  <c:v>31.2</c:v>
                </c:pt>
                <c:pt idx="24">
                  <c:v>3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06-43E7-A44B-C139F989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accent5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</c:upBars>
          <c:downBars/>
        </c:upDownBars>
        <c:axId val="385722624"/>
        <c:axId val="385736704"/>
      </c:stockChart>
      <c:stockChart>
        <c:ser>
          <c:idx val="4"/>
          <c:order val="4"/>
          <c:tx>
            <c:strRef>
              <c:f>'26_ábra_chart'!$I$10</c:f>
              <c:strCache>
                <c:ptCount val="1"/>
                <c:pt idx="0">
                  <c:v>Sector-level avera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8"/>
            <c:spPr>
              <a:solidFill>
                <a:srgbClr val="FF0000"/>
              </a:solidFill>
              <a:ln>
                <a:solidFill>
                  <a:srgbClr val="002060"/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I$12:$I$37</c15:sqref>
                  </c15:fullRef>
                </c:ext>
              </c:extLst>
              <c:f>'26_ábra_chart'!$I$13:$I$37</c:f>
              <c:numCache>
                <c:formatCode>0.00</c:formatCode>
                <c:ptCount val="25"/>
                <c:pt idx="0">
                  <c:v>16.333613269062699</c:v>
                </c:pt>
                <c:pt idx="1">
                  <c:v>17.073974352779377</c:v>
                </c:pt>
                <c:pt idx="2">
                  <c:v>17.647111646130085</c:v>
                </c:pt>
                <c:pt idx="3">
                  <c:v>19.756330390896686</c:v>
                </c:pt>
                <c:pt idx="4">
                  <c:v>21.683951410344811</c:v>
                </c:pt>
                <c:pt idx="5">
                  <c:v>24.176183020055479</c:v>
                </c:pt>
                <c:pt idx="6">
                  <c:v>29.224123054594497</c:v>
                </c:pt>
                <c:pt idx="7">
                  <c:v>28.189096782470379</c:v>
                </c:pt>
                <c:pt idx="8">
                  <c:v>28.255475602493046</c:v>
                </c:pt>
                <c:pt idx="9">
                  <c:v>29.700228470443747</c:v>
                </c:pt>
                <c:pt idx="10">
                  <c:v>29.561099637709702</c:v>
                </c:pt>
                <c:pt idx="11">
                  <c:v>30.5673254475204</c:v>
                </c:pt>
                <c:pt idx="12">
                  <c:v>30.344916544641631</c:v>
                </c:pt>
                <c:pt idx="13">
                  <c:v>32.23417713883714</c:v>
                </c:pt>
                <c:pt idx="14">
                  <c:v>33.924841497936349</c:v>
                </c:pt>
                <c:pt idx="15">
                  <c:v>33.592996226217643</c:v>
                </c:pt>
                <c:pt idx="16">
                  <c:v>32.351937129242955</c:v>
                </c:pt>
                <c:pt idx="17">
                  <c:v>30.764256949641432</c:v>
                </c:pt>
                <c:pt idx="18">
                  <c:v>30.199766116919768</c:v>
                </c:pt>
                <c:pt idx="19">
                  <c:v>29.771818297690288</c:v>
                </c:pt>
                <c:pt idx="20">
                  <c:v>29.745558750464447</c:v>
                </c:pt>
                <c:pt idx="21">
                  <c:v>29.387918040185916</c:v>
                </c:pt>
                <c:pt idx="22">
                  <c:v>29.830943458405422</c:v>
                </c:pt>
                <c:pt idx="23">
                  <c:v>29.394935916476339</c:v>
                </c:pt>
                <c:pt idx="24">
                  <c:v>31.837088763732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06-43E7-A44B-C139F989AE7E}"/>
            </c:ext>
          </c:extLst>
        </c:ser>
        <c:ser>
          <c:idx val="6"/>
          <c:order val="5"/>
          <c:tx>
            <c:strRef>
              <c:f>'26_ábra_chart'!$J$10</c:f>
              <c:strCache>
                <c:ptCount val="1"/>
                <c:pt idx="0">
                  <c:v>Regulatory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5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A506-43E7-A44B-C139F989AE7E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A506-43E7-A44B-C139F989AE7E}"/>
              </c:ext>
            </c:extLst>
          </c:dPt>
          <c:dPt>
            <c:idx val="9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9-A506-43E7-A44B-C139F989AE7E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A506-43E7-A44B-C139F989AE7E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J$12:$J$37</c15:sqref>
                  </c15:fullRef>
                </c:ext>
              </c:extLst>
              <c:f>'26_ábra_chart'!$J$13:$J$37</c:f>
              <c:numCache>
                <c:formatCode>General</c:formatCode>
                <c:ptCount val="25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506-43E7-A44B-C139F989AE7E}"/>
            </c:ext>
          </c:extLst>
        </c:ser>
        <c:ser>
          <c:idx val="5"/>
          <c:order val="6"/>
          <c:tx>
            <c:v>0</c:v>
          </c:tx>
          <c:spPr>
            <a:ln w="19050">
              <a:noFill/>
            </a:ln>
          </c:spPr>
          <c:dPt>
            <c:idx val="0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506-43E7-A44B-C139F989AE7E}"/>
              </c:ext>
            </c:extLst>
          </c:dPt>
          <c:dPt>
            <c:idx val="1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506-43E7-A44B-C139F989AE7E}"/>
              </c:ext>
            </c:extLst>
          </c:dPt>
          <c:dPt>
            <c:idx val="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506-43E7-A44B-C139F989AE7E}"/>
              </c:ext>
            </c:extLst>
          </c:dPt>
          <c:dPt>
            <c:idx val="3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506-43E7-A44B-C139F989AE7E}"/>
              </c:ext>
            </c:extLst>
          </c:dPt>
          <c:dPt>
            <c:idx val="4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506-43E7-A44B-C139F989AE7E}"/>
              </c:ext>
            </c:extLst>
          </c:dPt>
          <c:dPt>
            <c:idx val="5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506-43E7-A44B-C139F989AE7E}"/>
              </c:ext>
            </c:extLst>
          </c:dPt>
          <c:dPt>
            <c:idx val="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506-43E7-A44B-C139F989AE7E}"/>
              </c:ext>
            </c:extLst>
          </c:dPt>
          <c:dPt>
            <c:idx val="7"/>
            <c:marker>
              <c:symbol val="dash"/>
              <c:size val="8"/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506-43E7-A44B-C139F989AE7E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26_ábra_chart'!$D$12:$D$37</c15:sqref>
                  </c15:fullRef>
                </c:ext>
              </c:extLst>
              <c:f>'26_ábra_chart'!$D$13:$D$37</c:f>
              <c:numCache>
                <c:formatCode>yyyy/mmm</c:formatCode>
                <c:ptCount val="25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  <c:pt idx="19">
                  <c:v>44651</c:v>
                </c:pt>
                <c:pt idx="20">
                  <c:v>44742</c:v>
                </c:pt>
                <c:pt idx="21">
                  <c:v>44834</c:v>
                </c:pt>
                <c:pt idx="22">
                  <c:v>44926</c:v>
                </c:pt>
                <c:pt idx="23">
                  <c:v>45016</c:v>
                </c:pt>
                <c:pt idx="2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K$12:$K$21</c15:sqref>
                  </c15:fullRef>
                </c:ext>
              </c:extLst>
              <c:f>'26_ábra_chart'!$K$13:$K$21</c:f>
              <c:numCache>
                <c:formatCode>General</c:formatCode>
                <c:ptCount val="9"/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26_ábra_chart'!$K$12</c15:sqref>
                  <c15:bubble3D val="0"/>
                  <c15:marker>
                    <c:spPr>
                      <a:noFill/>
                      <a:ln>
                        <a:noFill/>
                      </a:ln>
                    </c:spPr>
                  </c15:marker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4-A506-43E7-A44B-C139F989A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At val="1"/>
        <c:crossBetween val="between"/>
      </c:valAx>
      <c:valAx>
        <c:axId val="385738240"/>
        <c:scaling>
          <c:orientation val="minMax"/>
          <c:max val="4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38573824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3444444444447E-2"/>
          <c:y val="7.2914814814814821E-2"/>
          <c:w val="0.86678133333333318"/>
          <c:h val="0.6491748148148148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7_ábra_chart'!$N$7</c:f>
              <c:strCache>
                <c:ptCount val="1"/>
                <c:pt idx="0">
                  <c:v>Nem zöld jelzáloglevél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27_ábra_chart'!$O$4:$BO$4</c:f>
              <c:numCache>
                <c:formatCode>m/d/yyyy</c:formatCode>
                <c:ptCount val="53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</c:numCache>
            </c:numRef>
          </c:cat>
          <c:val>
            <c:numRef>
              <c:f>'27_ábra_chart'!$O$7:$BO$7</c:f>
              <c:numCache>
                <c:formatCode>#,##0</c:formatCode>
                <c:ptCount val="53"/>
                <c:pt idx="0">
                  <c:v>1770232</c:v>
                </c:pt>
                <c:pt idx="1">
                  <c:v>1819824</c:v>
                </c:pt>
                <c:pt idx="2">
                  <c:v>1770766</c:v>
                </c:pt>
                <c:pt idx="3">
                  <c:v>1762682</c:v>
                </c:pt>
                <c:pt idx="4">
                  <c:v>1681655</c:v>
                </c:pt>
                <c:pt idx="5">
                  <c:v>1715581</c:v>
                </c:pt>
                <c:pt idx="6">
                  <c:v>1782695</c:v>
                </c:pt>
                <c:pt idx="7">
                  <c:v>1610191</c:v>
                </c:pt>
                <c:pt idx="8">
                  <c:v>1487390</c:v>
                </c:pt>
                <c:pt idx="9">
                  <c:v>1336110</c:v>
                </c:pt>
                <c:pt idx="10">
                  <c:v>1428053</c:v>
                </c:pt>
                <c:pt idx="11">
                  <c:v>1447139</c:v>
                </c:pt>
                <c:pt idx="12">
                  <c:v>1466390</c:v>
                </c:pt>
                <c:pt idx="13">
                  <c:v>1364659</c:v>
                </c:pt>
                <c:pt idx="14">
                  <c:v>1317827</c:v>
                </c:pt>
                <c:pt idx="15">
                  <c:v>1192421</c:v>
                </c:pt>
                <c:pt idx="16">
                  <c:v>1198132</c:v>
                </c:pt>
                <c:pt idx="17">
                  <c:v>1166626</c:v>
                </c:pt>
                <c:pt idx="18">
                  <c:v>1089047</c:v>
                </c:pt>
                <c:pt idx="19">
                  <c:v>1030516</c:v>
                </c:pt>
                <c:pt idx="20">
                  <c:v>1019914.638</c:v>
                </c:pt>
                <c:pt idx="21">
                  <c:v>942387.7321260001</c:v>
                </c:pt>
                <c:pt idx="22">
                  <c:v>948954.20900000015</c:v>
                </c:pt>
                <c:pt idx="23">
                  <c:v>954741.06712000002</c:v>
                </c:pt>
                <c:pt idx="24">
                  <c:v>838840.08120999997</c:v>
                </c:pt>
                <c:pt idx="25">
                  <c:v>795988.52499999991</c:v>
                </c:pt>
                <c:pt idx="26">
                  <c:v>635434.64999999991</c:v>
                </c:pt>
                <c:pt idx="27">
                  <c:v>678871.27721600002</c:v>
                </c:pt>
                <c:pt idx="28">
                  <c:v>962618.52096000011</c:v>
                </c:pt>
                <c:pt idx="29">
                  <c:v>822354.88249600003</c:v>
                </c:pt>
                <c:pt idx="30">
                  <c:v>841216</c:v>
                </c:pt>
                <c:pt idx="31">
                  <c:v>819427</c:v>
                </c:pt>
                <c:pt idx="32">
                  <c:v>854606</c:v>
                </c:pt>
                <c:pt idx="33">
                  <c:v>932613.2</c:v>
                </c:pt>
                <c:pt idx="34">
                  <c:v>1140774</c:v>
                </c:pt>
                <c:pt idx="35">
                  <c:v>1217578</c:v>
                </c:pt>
                <c:pt idx="36">
                  <c:v>1179492</c:v>
                </c:pt>
                <c:pt idx="37">
                  <c:v>1189610</c:v>
                </c:pt>
                <c:pt idx="38">
                  <c:v>1258478.1425000001</c:v>
                </c:pt>
                <c:pt idx="39">
                  <c:v>1278417.6839999999</c:v>
                </c:pt>
                <c:pt idx="40">
                  <c:v>1436911.2104999998</c:v>
                </c:pt>
                <c:pt idx="41">
                  <c:v>1440332.8295</c:v>
                </c:pt>
                <c:pt idx="42">
                  <c:v>1557474.9275</c:v>
                </c:pt>
                <c:pt idx="43">
                  <c:v>1647122.7254999999</c:v>
                </c:pt>
                <c:pt idx="44">
                  <c:v>1650109.8155</c:v>
                </c:pt>
                <c:pt idx="45">
                  <c:v>1669480.4449999998</c:v>
                </c:pt>
                <c:pt idx="46">
                  <c:v>1650707.2219999998</c:v>
                </c:pt>
                <c:pt idx="47">
                  <c:v>1481994</c:v>
                </c:pt>
                <c:pt idx="48">
                  <c:v>1490576</c:v>
                </c:pt>
                <c:pt idx="49">
                  <c:v>1525438.4299999997</c:v>
                </c:pt>
                <c:pt idx="50">
                  <c:v>1725448.4299999997</c:v>
                </c:pt>
                <c:pt idx="51">
                  <c:v>1777958.4299999997</c:v>
                </c:pt>
                <c:pt idx="52">
                  <c:v>1749419.5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B0-46E9-9D24-1773F73E8D75}"/>
            </c:ext>
          </c:extLst>
        </c:ser>
        <c:ser>
          <c:idx val="1"/>
          <c:order val="2"/>
          <c:tx>
            <c:strRef>
              <c:f>'27_ábra_chart'!$N$6</c:f>
              <c:strCache>
                <c:ptCount val="1"/>
                <c:pt idx="0">
                  <c:v>Zöld jelzáloglevél</c:v>
                </c:pt>
              </c:strCache>
            </c:strRef>
          </c:tx>
          <c:spPr>
            <a:solidFill>
              <a:srgbClr val="92D050"/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f>'27_ábra_chart'!$O$4:$BO$4</c:f>
              <c:numCache>
                <c:formatCode>m/d/yyyy</c:formatCode>
                <c:ptCount val="53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</c:numCache>
            </c:numRef>
          </c:cat>
          <c:val>
            <c:numRef>
              <c:f>'27_ábra_chart'!$O$6:$BO$6</c:f>
              <c:numCache>
                <c:formatCode>#,##0</c:formatCode>
                <c:ptCount val="53"/>
                <c:pt idx="46">
                  <c:v>5020</c:v>
                </c:pt>
                <c:pt idx="47">
                  <c:v>133650</c:v>
                </c:pt>
                <c:pt idx="48">
                  <c:v>141055</c:v>
                </c:pt>
                <c:pt idx="49">
                  <c:v>156055</c:v>
                </c:pt>
                <c:pt idx="50">
                  <c:v>157255</c:v>
                </c:pt>
                <c:pt idx="51">
                  <c:v>162255</c:v>
                </c:pt>
                <c:pt idx="52">
                  <c:v>182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B0-46E9-9D24-1773F73E8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8683480"/>
        <c:axId val="1"/>
      </c:barChart>
      <c:lineChart>
        <c:grouping val="standard"/>
        <c:varyColors val="0"/>
        <c:ser>
          <c:idx val="0"/>
          <c:order val="1"/>
          <c:tx>
            <c:strRef>
              <c:f>'27_ábra_chart'!$N$5</c:f>
              <c:strCache>
                <c:ptCount val="1"/>
                <c:pt idx="0">
                  <c:v>Jelzáloglevél/jelzáloghitel (j.sk.)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27_ábra_chart'!$O$4:$BO$4</c:f>
              <c:numCache>
                <c:formatCode>m/d/yyyy</c:formatCode>
                <c:ptCount val="53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</c:numCache>
            </c:numRef>
          </c:cat>
          <c:val>
            <c:numRef>
              <c:f>'27_ábra_chart'!$O$5:$BO$5</c:f>
              <c:numCache>
                <c:formatCode>#,##0</c:formatCode>
                <c:ptCount val="53"/>
                <c:pt idx="0">
                  <c:v>29.45909375400953</c:v>
                </c:pt>
                <c:pt idx="1">
                  <c:v>27.173638424254371</c:v>
                </c:pt>
                <c:pt idx="2">
                  <c:v>27.357987718641763</c:v>
                </c:pt>
                <c:pt idx="3">
                  <c:v>26.163164702121012</c:v>
                </c:pt>
                <c:pt idx="4">
                  <c:v>26.743332832919432</c:v>
                </c:pt>
                <c:pt idx="5">
                  <c:v>26.21031951857789</c:v>
                </c:pt>
                <c:pt idx="6">
                  <c:v>25.664848416878815</c:v>
                </c:pt>
                <c:pt idx="7">
                  <c:v>24.093939656479133</c:v>
                </c:pt>
                <c:pt idx="8">
                  <c:v>25.216291250969736</c:v>
                </c:pt>
                <c:pt idx="9">
                  <c:v>23.232239102655612</c:v>
                </c:pt>
                <c:pt idx="10">
                  <c:v>25.558425501923431</c:v>
                </c:pt>
                <c:pt idx="11">
                  <c:v>25.884278161831137</c:v>
                </c:pt>
                <c:pt idx="12">
                  <c:v>25.987409560043485</c:v>
                </c:pt>
                <c:pt idx="13">
                  <c:v>25.256281131749326</c:v>
                </c:pt>
                <c:pt idx="14">
                  <c:v>24.463541382412377</c:v>
                </c:pt>
                <c:pt idx="15">
                  <c:v>22.551454291651137</c:v>
                </c:pt>
                <c:pt idx="16">
                  <c:v>22.402992919526955</c:v>
                </c:pt>
                <c:pt idx="17">
                  <c:v>21.973105488143904</c:v>
                </c:pt>
                <c:pt idx="18">
                  <c:v>20.592875248299837</c:v>
                </c:pt>
                <c:pt idx="19">
                  <c:v>19.54647940273108</c:v>
                </c:pt>
                <c:pt idx="20">
                  <c:v>21.164862930479021</c:v>
                </c:pt>
                <c:pt idx="21">
                  <c:v>19.832322352795597</c:v>
                </c:pt>
                <c:pt idx="22">
                  <c:v>20.337808417172802</c:v>
                </c:pt>
                <c:pt idx="23">
                  <c:v>20.935173857747806</c:v>
                </c:pt>
                <c:pt idx="24">
                  <c:v>18.761829446165539</c:v>
                </c:pt>
                <c:pt idx="25">
                  <c:v>18.008847199968507</c:v>
                </c:pt>
                <c:pt idx="26">
                  <c:v>14.529796692262012</c:v>
                </c:pt>
                <c:pt idx="27">
                  <c:v>16.242816507649092</c:v>
                </c:pt>
                <c:pt idx="28">
                  <c:v>23.349105587682292</c:v>
                </c:pt>
                <c:pt idx="29">
                  <c:v>20.305911710941579</c:v>
                </c:pt>
                <c:pt idx="30">
                  <c:v>20.713020228827546</c:v>
                </c:pt>
                <c:pt idx="31">
                  <c:v>20.297433335793478</c:v>
                </c:pt>
                <c:pt idx="32">
                  <c:v>21.445162442294489</c:v>
                </c:pt>
                <c:pt idx="33">
                  <c:v>23.028361345008015</c:v>
                </c:pt>
                <c:pt idx="34">
                  <c:v>27.713241099517777</c:v>
                </c:pt>
                <c:pt idx="35">
                  <c:v>29.140888305762751</c:v>
                </c:pt>
                <c:pt idx="36">
                  <c:v>28.118907429401872</c:v>
                </c:pt>
                <c:pt idx="37">
                  <c:v>27.755842331447013</c:v>
                </c:pt>
                <c:pt idx="38">
                  <c:v>29.263644273960978</c:v>
                </c:pt>
                <c:pt idx="39">
                  <c:v>28.250576144303789</c:v>
                </c:pt>
                <c:pt idx="40">
                  <c:v>31.471144158646432</c:v>
                </c:pt>
                <c:pt idx="41">
                  <c:v>30.983243760587332</c:v>
                </c:pt>
                <c:pt idx="42">
                  <c:v>32.792433407090584</c:v>
                </c:pt>
                <c:pt idx="43">
                  <c:v>33.989022182687265</c:v>
                </c:pt>
                <c:pt idx="44">
                  <c:v>33.618172163038281</c:v>
                </c:pt>
                <c:pt idx="45">
                  <c:v>32.799958900541164</c:v>
                </c:pt>
                <c:pt idx="46">
                  <c:v>31.339362239554454</c:v>
                </c:pt>
                <c:pt idx="47">
                  <c:v>29.859171478908209</c:v>
                </c:pt>
                <c:pt idx="48">
                  <c:v>29.966621579297321</c:v>
                </c:pt>
                <c:pt idx="49">
                  <c:v>30.209022030743636</c:v>
                </c:pt>
                <c:pt idx="50">
                  <c:v>33.856005831902969</c:v>
                </c:pt>
                <c:pt idx="51">
                  <c:v>34.965284932314283</c:v>
                </c:pt>
                <c:pt idx="52">
                  <c:v>34.884139223161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B0-46E9-9D24-1773F73E8D75}"/>
            </c:ext>
          </c:extLst>
        </c:ser>
        <c:ser>
          <c:idx val="3"/>
          <c:order val="3"/>
          <c:tx>
            <c:strRef>
              <c:f>'27_ábra_chart'!$N$8</c:f>
              <c:strCache>
                <c:ptCount val="1"/>
                <c:pt idx="0">
                  <c:v>Zöld jzl. aránya (j.sk.)</c:v>
                </c:pt>
              </c:strCache>
            </c:strRef>
          </c:tx>
          <c:marker>
            <c:symbol val="none"/>
          </c:marker>
          <c:val>
            <c:numRef>
              <c:f>'27_ábra_chart'!$O$8:$BO$8</c:f>
              <c:numCache>
                <c:formatCode>#,##0</c:formatCode>
                <c:ptCount val="53"/>
                <c:pt idx="46">
                  <c:v>0.30319003838906505</c:v>
                </c:pt>
                <c:pt idx="47">
                  <c:v>8.2722431426725187</c:v>
                </c:pt>
                <c:pt idx="48">
                  <c:v>8.6450306472480598</c:v>
                </c:pt>
                <c:pt idx="49">
                  <c:v>9.2807380163239799</c:v>
                </c:pt>
                <c:pt idx="50">
                  <c:v>8.35261664127313</c:v>
                </c:pt>
                <c:pt idx="51">
                  <c:v>8.3627397631197731</c:v>
                </c:pt>
                <c:pt idx="52">
                  <c:v>9.436953252555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B0-46E9-9D24-1773F73E8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486834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noMultiLvlLbl val="0"/>
      </c:catAx>
      <c:valAx>
        <c:axId val="1"/>
        <c:scaling>
          <c:orientation val="minMax"/>
          <c:max val="20000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848683480"/>
        <c:crosses val="autoZero"/>
        <c:crossBetween val="between"/>
        <c:dispUnits>
          <c:builtInUnit val="thousands"/>
        </c:dispUnits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0"/>
        <c:lblOffset val="100"/>
        <c:baseTimeUnit val="months"/>
      </c:dateAx>
      <c:valAx>
        <c:axId val="4"/>
        <c:scaling>
          <c:orientation val="minMax"/>
          <c:max val="40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  <a:latin typeface="+mn-lt"/>
              </a:defRPr>
            </a:pPr>
            <a:endParaRPr lang="hu-HU"/>
          </a:p>
        </c:txPr>
        <c:crossAx val="3"/>
        <c:crosses val="max"/>
        <c:crossBetween val="between"/>
        <c:majorUnit val="4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"/>
          <c:y val="0.91822518518518514"/>
          <c:w val="0.78238999785564689"/>
          <c:h val="8.1774733633800126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  <a:latin typeface="+mn-lt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3444444444447E-2"/>
          <c:y val="7.2914814814814821E-2"/>
          <c:w val="0.86678133333333318"/>
          <c:h val="0.590378518518518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7_ábra_chart'!$N$7</c:f>
              <c:strCache>
                <c:ptCount val="1"/>
                <c:pt idx="0">
                  <c:v>Nem zöld jelzáloglevé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7:$BP$7</c15:sqref>
                  </c15:fullRef>
                </c:ext>
              </c:extLst>
              <c:f>('27_ábra_chart'!$R$7,'27_ábra_chart'!$V$7,'27_ábra_chart'!$Z$7,'27_ábra_chart'!$AD$7,'27_ábra_chart'!$AH$7,'27_ábra_chart'!$AL$7,'27_ábra_chart'!$AP$7,'27_ábra_chart'!$AT$7,'27_ábra_chart'!$AX$7,'27_ábra_chart'!$BB$7,'27_ábra_chart'!$BF$7,'27_ábra_chart'!$BJ$7:$BP$7)</c:f>
              <c:numCache>
                <c:formatCode>#,##0</c:formatCode>
                <c:ptCount val="18"/>
                <c:pt idx="0">
                  <c:v>1762682</c:v>
                </c:pt>
                <c:pt idx="1">
                  <c:v>1610191</c:v>
                </c:pt>
                <c:pt idx="2">
                  <c:v>1447139</c:v>
                </c:pt>
                <c:pt idx="3">
                  <c:v>1192421</c:v>
                </c:pt>
                <c:pt idx="4">
                  <c:v>1030516</c:v>
                </c:pt>
                <c:pt idx="5">
                  <c:v>954741.06712000002</c:v>
                </c:pt>
                <c:pt idx="6">
                  <c:v>678871.27721600002</c:v>
                </c:pt>
                <c:pt idx="7">
                  <c:v>819427</c:v>
                </c:pt>
                <c:pt idx="8">
                  <c:v>1217578</c:v>
                </c:pt>
                <c:pt idx="9">
                  <c:v>1278417.6839999999</c:v>
                </c:pt>
                <c:pt idx="10">
                  <c:v>1647122.7254999999</c:v>
                </c:pt>
                <c:pt idx="11">
                  <c:v>1481994</c:v>
                </c:pt>
                <c:pt idx="12">
                  <c:v>1490576</c:v>
                </c:pt>
                <c:pt idx="13">
                  <c:v>1525438.4299999997</c:v>
                </c:pt>
                <c:pt idx="14">
                  <c:v>1725448.4299999997</c:v>
                </c:pt>
                <c:pt idx="15">
                  <c:v>1777958.4299999997</c:v>
                </c:pt>
                <c:pt idx="16">
                  <c:v>1749419.5599999998</c:v>
                </c:pt>
                <c:pt idx="17">
                  <c:v>1774424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1B-4306-B26E-5A3EE858C71A}"/>
            </c:ext>
          </c:extLst>
        </c:ser>
        <c:ser>
          <c:idx val="1"/>
          <c:order val="2"/>
          <c:tx>
            <c:strRef>
              <c:f>'27_ábra_chart'!$N$6</c:f>
              <c:strCache>
                <c:ptCount val="1"/>
                <c:pt idx="0">
                  <c:v>Zöld jelzáloglevél</c:v>
                </c:pt>
              </c:strCache>
            </c:strRef>
          </c:tx>
          <c:spPr>
            <a:solidFill>
              <a:srgbClr val="92D050"/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6:$BP$6</c15:sqref>
                  </c15:fullRef>
                </c:ext>
              </c:extLst>
              <c:f>('27_ábra_chart'!$R$6,'27_ábra_chart'!$V$6,'27_ábra_chart'!$Z$6,'27_ábra_chart'!$AD$6,'27_ábra_chart'!$AH$6,'27_ábra_chart'!$AL$6,'27_ábra_chart'!$AP$6,'27_ábra_chart'!$AT$6,'27_ábra_chart'!$AX$6,'27_ábra_chart'!$BB$6,'27_ábra_chart'!$BF$6,'27_ábra_chart'!$BJ$6:$BP$6)</c:f>
              <c:numCache>
                <c:formatCode>#,##0</c:formatCode>
                <c:ptCount val="18"/>
                <c:pt idx="11">
                  <c:v>133650</c:v>
                </c:pt>
                <c:pt idx="12">
                  <c:v>141055</c:v>
                </c:pt>
                <c:pt idx="13">
                  <c:v>156055</c:v>
                </c:pt>
                <c:pt idx="14">
                  <c:v>157255</c:v>
                </c:pt>
                <c:pt idx="15">
                  <c:v>162255</c:v>
                </c:pt>
                <c:pt idx="16">
                  <c:v>182295</c:v>
                </c:pt>
                <c:pt idx="17">
                  <c:v>188295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1B-4306-B26E-5A3EE858C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8683480"/>
        <c:axId val="1"/>
      </c:barChart>
      <c:lineChart>
        <c:grouping val="standard"/>
        <c:varyColors val="0"/>
        <c:ser>
          <c:idx val="0"/>
          <c:order val="1"/>
          <c:tx>
            <c:strRef>
              <c:f>'27_ábra_chart'!$N$5</c:f>
              <c:strCache>
                <c:ptCount val="1"/>
                <c:pt idx="0">
                  <c:v>Jelzáloglevél/jelzáloghitel (j.sk.)</c:v>
                </c:pt>
              </c:strCache>
            </c:strRef>
          </c:tx>
          <c:spPr>
            <a:ln w="50800"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5:$BP$5</c15:sqref>
                  </c15:fullRef>
                </c:ext>
              </c:extLst>
              <c:f>('27_ábra_chart'!$R$5,'27_ábra_chart'!$V$5,'27_ábra_chart'!$Z$5,'27_ábra_chart'!$AD$5,'27_ábra_chart'!$AH$5,'27_ábra_chart'!$AL$5,'27_ábra_chart'!$AP$5,'27_ábra_chart'!$AT$5,'27_ábra_chart'!$AX$5,'27_ábra_chart'!$BB$5,'27_ábra_chart'!$BF$5,'27_ábra_chart'!$BJ$5:$BP$5)</c:f>
              <c:numCache>
                <c:formatCode>#,##0</c:formatCode>
                <c:ptCount val="18"/>
                <c:pt idx="0">
                  <c:v>26.163164702121012</c:v>
                </c:pt>
                <c:pt idx="1">
                  <c:v>24.093939656479133</c:v>
                </c:pt>
                <c:pt idx="2">
                  <c:v>25.884278161831137</c:v>
                </c:pt>
                <c:pt idx="3">
                  <c:v>22.551454291651137</c:v>
                </c:pt>
                <c:pt idx="4">
                  <c:v>19.54647940273108</c:v>
                </c:pt>
                <c:pt idx="5">
                  <c:v>20.935173857747806</c:v>
                </c:pt>
                <c:pt idx="6">
                  <c:v>16.242816507649092</c:v>
                </c:pt>
                <c:pt idx="7">
                  <c:v>20.297433335793478</c:v>
                </c:pt>
                <c:pt idx="8">
                  <c:v>29.140888305762751</c:v>
                </c:pt>
                <c:pt idx="9">
                  <c:v>28.250576144303789</c:v>
                </c:pt>
                <c:pt idx="10">
                  <c:v>33.989022182687265</c:v>
                </c:pt>
                <c:pt idx="11">
                  <c:v>29.859171478908209</c:v>
                </c:pt>
                <c:pt idx="12">
                  <c:v>29.966621579297321</c:v>
                </c:pt>
                <c:pt idx="13">
                  <c:v>30.209022030743636</c:v>
                </c:pt>
                <c:pt idx="14">
                  <c:v>33.856005831902969</c:v>
                </c:pt>
                <c:pt idx="15">
                  <c:v>34.965284932314283</c:v>
                </c:pt>
                <c:pt idx="16">
                  <c:v>34.884139223161831</c:v>
                </c:pt>
                <c:pt idx="17">
                  <c:v>35.371464406220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1B-4306-B26E-5A3EE858C71A}"/>
            </c:ext>
          </c:extLst>
        </c:ser>
        <c:ser>
          <c:idx val="3"/>
          <c:order val="3"/>
          <c:tx>
            <c:strRef>
              <c:f>'27_ábra_chart'!$N$8</c:f>
              <c:strCache>
                <c:ptCount val="1"/>
                <c:pt idx="0">
                  <c:v>Zöld jzl. aránya (j.sk.)</c:v>
                </c:pt>
              </c:strCache>
            </c:strRef>
          </c:tx>
          <c:spPr>
            <a:ln w="63500">
              <a:solidFill>
                <a:srgbClr val="00B050"/>
              </a:solidFill>
              <a:prstDash val="solid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8:$BP$8</c15:sqref>
                  </c15:fullRef>
                </c:ext>
              </c:extLst>
              <c:f>('27_ábra_chart'!$R$8,'27_ábra_chart'!$V$8,'27_ábra_chart'!$Z$8,'27_ábra_chart'!$AD$8,'27_ábra_chart'!$AH$8,'27_ábra_chart'!$AL$8,'27_ábra_chart'!$AP$8,'27_ábra_chart'!$AT$8,'27_ábra_chart'!$AX$8,'27_ábra_chart'!$BB$8,'27_ábra_chart'!$BF$8,'27_ábra_chart'!$BJ$8:$BP$8)</c:f>
              <c:numCache>
                <c:formatCode>#,##0</c:formatCode>
                <c:ptCount val="18"/>
                <c:pt idx="11">
                  <c:v>8.2722431426725187</c:v>
                </c:pt>
                <c:pt idx="12">
                  <c:v>8.6450306472480598</c:v>
                </c:pt>
                <c:pt idx="13">
                  <c:v>9.2807380163239799</c:v>
                </c:pt>
                <c:pt idx="14">
                  <c:v>8.35261664127313</c:v>
                </c:pt>
                <c:pt idx="15">
                  <c:v>8.3627397631197731</c:v>
                </c:pt>
                <c:pt idx="16">
                  <c:v>9.4369532525550781</c:v>
                </c:pt>
                <c:pt idx="17">
                  <c:v>9.5936013395617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1B-4306-B26E-5A3EE858C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486834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noMultiLvlLbl val="0"/>
      </c:catAx>
      <c:valAx>
        <c:axId val="1"/>
        <c:scaling>
          <c:orientation val="minMax"/>
          <c:max val="20000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848683480"/>
        <c:crosses val="autoZero"/>
        <c:crossBetween val="between"/>
        <c:dispUnits>
          <c:builtInUnit val="thousands"/>
        </c:dispUnits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0"/>
        <c:lblOffset val="100"/>
        <c:baseTimeUnit val="months"/>
      </c:dateAx>
      <c:valAx>
        <c:axId val="4"/>
        <c:scaling>
          <c:orientation val="minMax"/>
          <c:max val="40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  <a:latin typeface="+mn-lt"/>
              </a:defRPr>
            </a:pPr>
            <a:endParaRPr lang="hu-HU"/>
          </a:p>
        </c:txPr>
        <c:crossAx val="3"/>
        <c:crosses val="max"/>
        <c:crossBetween val="between"/>
        <c:majorUnit val="4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5861111111111129E-3"/>
          <c:y val="0.87352757410453197"/>
          <c:w val="0.97972763888888881"/>
          <c:h val="0.10429770256084617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  <a:latin typeface="+mn-lt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3444444444447E-2"/>
          <c:y val="7.2914814814814821E-2"/>
          <c:w val="0.86678133333333318"/>
          <c:h val="0.590378518518518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7_ábra_chart'!$M$7</c:f>
              <c:strCache>
                <c:ptCount val="1"/>
                <c:pt idx="0">
                  <c:v>Non-green mortgage bond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7:$BP$7</c15:sqref>
                  </c15:fullRef>
                </c:ext>
              </c:extLst>
              <c:f>('27_ábra_chart'!$R$7,'27_ábra_chart'!$V$7,'27_ábra_chart'!$Z$7,'27_ábra_chart'!$AD$7,'27_ábra_chart'!$AH$7,'27_ábra_chart'!$AL$7,'27_ábra_chart'!$AP$7,'27_ábra_chart'!$AT$7,'27_ábra_chart'!$AX$7,'27_ábra_chart'!$BB$7,'27_ábra_chart'!$BF$7,'27_ábra_chart'!$BJ$7:$BP$7)</c:f>
              <c:numCache>
                <c:formatCode>#,##0</c:formatCode>
                <c:ptCount val="18"/>
                <c:pt idx="0">
                  <c:v>1762682</c:v>
                </c:pt>
                <c:pt idx="1">
                  <c:v>1610191</c:v>
                </c:pt>
                <c:pt idx="2">
                  <c:v>1447139</c:v>
                </c:pt>
                <c:pt idx="3">
                  <c:v>1192421</c:v>
                </c:pt>
                <c:pt idx="4">
                  <c:v>1030516</c:v>
                </c:pt>
                <c:pt idx="5">
                  <c:v>954741.06712000002</c:v>
                </c:pt>
                <c:pt idx="6">
                  <c:v>678871.27721600002</c:v>
                </c:pt>
                <c:pt idx="7">
                  <c:v>819427</c:v>
                </c:pt>
                <c:pt idx="8">
                  <c:v>1217578</c:v>
                </c:pt>
                <c:pt idx="9">
                  <c:v>1278417.6839999999</c:v>
                </c:pt>
                <c:pt idx="10">
                  <c:v>1647122.7254999999</c:v>
                </c:pt>
                <c:pt idx="11">
                  <c:v>1481994</c:v>
                </c:pt>
                <c:pt idx="12">
                  <c:v>1490576</c:v>
                </c:pt>
                <c:pt idx="13">
                  <c:v>1525438.4299999997</c:v>
                </c:pt>
                <c:pt idx="14">
                  <c:v>1725448.4299999997</c:v>
                </c:pt>
                <c:pt idx="15">
                  <c:v>1777958.4299999997</c:v>
                </c:pt>
                <c:pt idx="16">
                  <c:v>1749419.5599999998</c:v>
                </c:pt>
                <c:pt idx="17">
                  <c:v>1774424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17-4BCD-B0CB-F532E57093B6}"/>
            </c:ext>
          </c:extLst>
        </c:ser>
        <c:ser>
          <c:idx val="1"/>
          <c:order val="2"/>
          <c:tx>
            <c:strRef>
              <c:f>'27_ábra_chart'!$M$6</c:f>
              <c:strCache>
                <c:ptCount val="1"/>
                <c:pt idx="0">
                  <c:v>Green mortgage bonds</c:v>
                </c:pt>
              </c:strCache>
            </c:strRef>
          </c:tx>
          <c:spPr>
            <a:solidFill>
              <a:srgbClr val="92D050"/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6:$BP$6</c15:sqref>
                  </c15:fullRef>
                </c:ext>
              </c:extLst>
              <c:f>('27_ábra_chart'!$R$6,'27_ábra_chart'!$V$6,'27_ábra_chart'!$Z$6,'27_ábra_chart'!$AD$6,'27_ábra_chart'!$AH$6,'27_ábra_chart'!$AL$6,'27_ábra_chart'!$AP$6,'27_ábra_chart'!$AT$6,'27_ábra_chart'!$AX$6,'27_ábra_chart'!$BB$6,'27_ábra_chart'!$BF$6,'27_ábra_chart'!$BJ$6:$BP$6)</c:f>
              <c:numCache>
                <c:formatCode>#,##0</c:formatCode>
                <c:ptCount val="18"/>
                <c:pt idx="11">
                  <c:v>133650</c:v>
                </c:pt>
                <c:pt idx="12">
                  <c:v>141055</c:v>
                </c:pt>
                <c:pt idx="13">
                  <c:v>156055</c:v>
                </c:pt>
                <c:pt idx="14">
                  <c:v>157255</c:v>
                </c:pt>
                <c:pt idx="15">
                  <c:v>162255</c:v>
                </c:pt>
                <c:pt idx="16">
                  <c:v>182295</c:v>
                </c:pt>
                <c:pt idx="17">
                  <c:v>188295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17-4BCD-B0CB-F532E5709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8683480"/>
        <c:axId val="1"/>
      </c:barChart>
      <c:lineChart>
        <c:grouping val="standard"/>
        <c:varyColors val="0"/>
        <c:ser>
          <c:idx val="0"/>
          <c:order val="1"/>
          <c:tx>
            <c:strRef>
              <c:f>'27_ábra_chart'!$M$5</c:f>
              <c:strCache>
                <c:ptCount val="1"/>
                <c:pt idx="0">
                  <c:v>Mortgage bonds/mortgage loans (rhs.)</c:v>
                </c:pt>
              </c:strCache>
            </c:strRef>
          </c:tx>
          <c:spPr>
            <a:ln w="50800"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5:$BP$5</c15:sqref>
                  </c15:fullRef>
                </c:ext>
              </c:extLst>
              <c:f>('27_ábra_chart'!$R$5,'27_ábra_chart'!$V$5,'27_ábra_chart'!$Z$5,'27_ábra_chart'!$AD$5,'27_ábra_chart'!$AH$5,'27_ábra_chart'!$AL$5,'27_ábra_chart'!$AP$5,'27_ábra_chart'!$AT$5,'27_ábra_chart'!$AX$5,'27_ábra_chart'!$BB$5,'27_ábra_chart'!$BF$5,'27_ábra_chart'!$BJ$5:$BP$5)</c:f>
              <c:numCache>
                <c:formatCode>#,##0</c:formatCode>
                <c:ptCount val="18"/>
                <c:pt idx="0">
                  <c:v>26.163164702121012</c:v>
                </c:pt>
                <c:pt idx="1">
                  <c:v>24.093939656479133</c:v>
                </c:pt>
                <c:pt idx="2">
                  <c:v>25.884278161831137</c:v>
                </c:pt>
                <c:pt idx="3">
                  <c:v>22.551454291651137</c:v>
                </c:pt>
                <c:pt idx="4">
                  <c:v>19.54647940273108</c:v>
                </c:pt>
                <c:pt idx="5">
                  <c:v>20.935173857747806</c:v>
                </c:pt>
                <c:pt idx="6">
                  <c:v>16.242816507649092</c:v>
                </c:pt>
                <c:pt idx="7">
                  <c:v>20.297433335793478</c:v>
                </c:pt>
                <c:pt idx="8">
                  <c:v>29.140888305762751</c:v>
                </c:pt>
                <c:pt idx="9">
                  <c:v>28.250576144303789</c:v>
                </c:pt>
                <c:pt idx="10">
                  <c:v>33.989022182687265</c:v>
                </c:pt>
                <c:pt idx="11">
                  <c:v>29.859171478908209</c:v>
                </c:pt>
                <c:pt idx="12">
                  <c:v>29.966621579297321</c:v>
                </c:pt>
                <c:pt idx="13">
                  <c:v>30.209022030743636</c:v>
                </c:pt>
                <c:pt idx="14">
                  <c:v>33.856005831902969</c:v>
                </c:pt>
                <c:pt idx="15">
                  <c:v>34.965284932314283</c:v>
                </c:pt>
                <c:pt idx="16">
                  <c:v>34.884139223161831</c:v>
                </c:pt>
                <c:pt idx="17">
                  <c:v>35.371464406220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17-4BCD-B0CB-F532E57093B6}"/>
            </c:ext>
          </c:extLst>
        </c:ser>
        <c:ser>
          <c:idx val="3"/>
          <c:order val="3"/>
          <c:tx>
            <c:strRef>
              <c:f>'27_ábra_chart'!$M$8</c:f>
              <c:strCache>
                <c:ptCount val="1"/>
                <c:pt idx="0">
                  <c:v>Share of green MBs (rhs.)</c:v>
                </c:pt>
              </c:strCache>
            </c:strRef>
          </c:tx>
          <c:spPr>
            <a:ln w="63500">
              <a:solidFill>
                <a:srgbClr val="00B050"/>
              </a:solidFill>
              <a:prstDash val="solid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O$4:$BP$4</c15:sqref>
                  </c15:fullRef>
                </c:ext>
              </c:extLst>
              <c:f>('27_ábra_chart'!$R$4,'27_ábra_chart'!$V$4,'27_ábra_chart'!$Z$4,'27_ábra_chart'!$AD$4,'27_ábra_chart'!$AH$4,'27_ábra_chart'!$AL$4,'27_ábra_chart'!$AP$4,'27_ábra_chart'!$AT$4,'27_ábra_chart'!$AX$4,'27_ábra_chart'!$BB$4,'27_ábra_chart'!$BF$4,'27_ábra_chart'!$BJ$4:$BP$4)</c:f>
              <c:numCache>
                <c:formatCode>m/d/yyyy</c:formatCode>
                <c:ptCount val="18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O$8:$BP$8</c15:sqref>
                  </c15:fullRef>
                </c:ext>
              </c:extLst>
              <c:f>('27_ábra_chart'!$R$8,'27_ábra_chart'!$V$8,'27_ábra_chart'!$Z$8,'27_ábra_chart'!$AD$8,'27_ábra_chart'!$AH$8,'27_ábra_chart'!$AL$8,'27_ábra_chart'!$AP$8,'27_ábra_chart'!$AT$8,'27_ábra_chart'!$AX$8,'27_ábra_chart'!$BB$8,'27_ábra_chart'!$BF$8,'27_ábra_chart'!$BJ$8:$BP$8)</c:f>
              <c:numCache>
                <c:formatCode>#,##0</c:formatCode>
                <c:ptCount val="18"/>
                <c:pt idx="11">
                  <c:v>8.2722431426725187</c:v>
                </c:pt>
                <c:pt idx="12">
                  <c:v>8.6450306472480598</c:v>
                </c:pt>
                <c:pt idx="13">
                  <c:v>9.2807380163239799</c:v>
                </c:pt>
                <c:pt idx="14">
                  <c:v>8.35261664127313</c:v>
                </c:pt>
                <c:pt idx="15">
                  <c:v>8.3627397631197731</c:v>
                </c:pt>
                <c:pt idx="16">
                  <c:v>9.4369532525550781</c:v>
                </c:pt>
                <c:pt idx="17">
                  <c:v>9.5936013395617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17-4BCD-B0CB-F532E57093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4868348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>
                <a:latin typeface="+mn-lt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noMultiLvlLbl val="0"/>
      </c:catAx>
      <c:valAx>
        <c:axId val="1"/>
        <c:scaling>
          <c:orientation val="minMax"/>
          <c:max val="20000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  <a:prstDash val="solid"/>
          </a:ln>
        </c:spPr>
        <c:txPr>
          <a:bodyPr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848683480"/>
        <c:crosses val="autoZero"/>
        <c:crossBetween val="between"/>
        <c:dispUnits>
          <c:builtInUnit val="thousands"/>
        </c:dispUnits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0"/>
        <c:lblOffset val="100"/>
        <c:baseTimeUnit val="months"/>
      </c:dateAx>
      <c:valAx>
        <c:axId val="4"/>
        <c:scaling>
          <c:orientation val="minMax"/>
          <c:max val="40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  <a:latin typeface="+mn-lt"/>
              </a:defRPr>
            </a:pPr>
            <a:endParaRPr lang="hu-HU"/>
          </a:p>
        </c:txPr>
        <c:crossAx val="3"/>
        <c:crosses val="max"/>
        <c:crossBetween val="between"/>
        <c:majorUnit val="4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5555555555555558E-3"/>
          <c:y val="0.85648033726576256"/>
          <c:w val="0.98888888888888893"/>
          <c:h val="0.12134490192752297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  <a:latin typeface="+mn-lt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9444444444445"/>
          <c:y val="6.1752037037037036E-2"/>
          <c:w val="0.83348533950617287"/>
          <c:h val="0.55140445178233288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 '!$O$13</c:f>
              <c:strCache>
                <c:ptCount val="1"/>
                <c:pt idx="0">
                  <c:v>Központi ban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3:$CR$13</c:f>
              <c:numCache>
                <c:formatCode>#,##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.1700754010400001</c:v>
                </c:pt>
                <c:pt idx="28">
                  <c:v>15.827</c:v>
                </c:pt>
                <c:pt idx="29">
                  <c:v>35.658000000000001</c:v>
                </c:pt>
                <c:pt idx="30">
                  <c:v>36.293999999999997</c:v>
                </c:pt>
                <c:pt idx="31">
                  <c:v>34.881999999999998</c:v>
                </c:pt>
                <c:pt idx="32">
                  <c:v>34.286999999999999</c:v>
                </c:pt>
                <c:pt idx="33">
                  <c:v>33.561</c:v>
                </c:pt>
                <c:pt idx="34">
                  <c:v>86.6</c:v>
                </c:pt>
                <c:pt idx="35">
                  <c:v>86.867999999999995</c:v>
                </c:pt>
                <c:pt idx="36">
                  <c:v>80.385999999999996</c:v>
                </c:pt>
                <c:pt idx="37">
                  <c:v>68.069000000000003</c:v>
                </c:pt>
                <c:pt idx="38">
                  <c:v>67.123999999999995</c:v>
                </c:pt>
                <c:pt idx="39">
                  <c:v>65.989999999999995</c:v>
                </c:pt>
                <c:pt idx="40">
                  <c:v>66.177000000000007</c:v>
                </c:pt>
                <c:pt idx="41">
                  <c:v>59.667999999999999</c:v>
                </c:pt>
                <c:pt idx="42">
                  <c:v>47.21</c:v>
                </c:pt>
                <c:pt idx="43">
                  <c:v>42.639000000000003</c:v>
                </c:pt>
                <c:pt idx="44">
                  <c:v>34.734999999999999</c:v>
                </c:pt>
                <c:pt idx="45">
                  <c:v>33.753999999999998</c:v>
                </c:pt>
                <c:pt idx="46">
                  <c:v>33.637</c:v>
                </c:pt>
                <c:pt idx="47">
                  <c:v>33.548000000000002</c:v>
                </c:pt>
                <c:pt idx="48">
                  <c:v>13.217000000000001</c:v>
                </c:pt>
                <c:pt idx="49">
                  <c:v>13.896000000000001</c:v>
                </c:pt>
                <c:pt idx="50">
                  <c:v>13.446999999999999</c:v>
                </c:pt>
                <c:pt idx="51">
                  <c:v>13.304</c:v>
                </c:pt>
                <c:pt idx="52">
                  <c:v>13.663</c:v>
                </c:pt>
                <c:pt idx="53">
                  <c:v>14.010999999999999</c:v>
                </c:pt>
                <c:pt idx="54">
                  <c:v>13.792999999999999</c:v>
                </c:pt>
                <c:pt idx="55">
                  <c:v>12.855</c:v>
                </c:pt>
                <c:pt idx="56">
                  <c:v>12.925000000000001</c:v>
                </c:pt>
                <c:pt idx="57">
                  <c:v>13.083</c:v>
                </c:pt>
                <c:pt idx="58">
                  <c:v>12.669</c:v>
                </c:pt>
                <c:pt idx="59">
                  <c:v>147.65100000000001</c:v>
                </c:pt>
                <c:pt idx="60">
                  <c:v>196.66200000000001</c:v>
                </c:pt>
                <c:pt idx="61">
                  <c:v>240.58199999999999</c:v>
                </c:pt>
                <c:pt idx="62">
                  <c:v>393.5</c:v>
                </c:pt>
                <c:pt idx="63">
                  <c:v>395.2</c:v>
                </c:pt>
                <c:pt idx="64">
                  <c:v>399.8</c:v>
                </c:pt>
                <c:pt idx="65">
                  <c:v>407.3</c:v>
                </c:pt>
                <c:pt idx="66">
                  <c:v>403.57299999999998</c:v>
                </c:pt>
                <c:pt idx="67">
                  <c:v>395.31</c:v>
                </c:pt>
                <c:pt idx="68">
                  <c:v>469.02100000000002</c:v>
                </c:pt>
                <c:pt idx="69">
                  <c:v>599.86099999999999</c:v>
                </c:pt>
                <c:pt idx="70">
                  <c:v>687.55200000000002</c:v>
                </c:pt>
                <c:pt idx="71">
                  <c:v>687.58699999999999</c:v>
                </c:pt>
                <c:pt idx="72">
                  <c:v>697.54300000000001</c:v>
                </c:pt>
                <c:pt idx="73">
                  <c:v>678.20100000000002</c:v>
                </c:pt>
                <c:pt idx="74">
                  <c:v>619.08299999999997</c:v>
                </c:pt>
                <c:pt idx="75">
                  <c:v>600.32500000000005</c:v>
                </c:pt>
                <c:pt idx="76">
                  <c:v>585.58100000000002</c:v>
                </c:pt>
                <c:pt idx="77">
                  <c:v>556.78899999999999</c:v>
                </c:pt>
                <c:pt idx="78">
                  <c:v>559.41099999999994</c:v>
                </c:pt>
                <c:pt idx="79">
                  <c:v>556.12400000000002</c:v>
                </c:pt>
                <c:pt idx="80">
                  <c:v>588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3C-4B92-92FF-C132B6DBF4BE}"/>
            </c:ext>
          </c:extLst>
        </c:ser>
        <c:ser>
          <c:idx val="1"/>
          <c:order val="1"/>
          <c:tx>
            <c:strRef>
              <c:f>'28_ábra_chart '!$O$14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4:$CR$14</c:f>
              <c:numCache>
                <c:formatCode>#,##0</c:formatCode>
                <c:ptCount val="81"/>
                <c:pt idx="0">
                  <c:v>401.43281127053558</c:v>
                </c:pt>
                <c:pt idx="1">
                  <c:v>501.09768953966318</c:v>
                </c:pt>
                <c:pt idx="2">
                  <c:v>597.28532119675629</c:v>
                </c:pt>
                <c:pt idx="3">
                  <c:v>616.65806795725337</c:v>
                </c:pt>
                <c:pt idx="4">
                  <c:v>611.39973807126898</c:v>
                </c:pt>
                <c:pt idx="5">
                  <c:v>614.50313212815479</c:v>
                </c:pt>
                <c:pt idx="6">
                  <c:v>620.56186645272192</c:v>
                </c:pt>
                <c:pt idx="7">
                  <c:v>614.23765413734486</c:v>
                </c:pt>
                <c:pt idx="8">
                  <c:v>615.10286789413317</c:v>
                </c:pt>
                <c:pt idx="9">
                  <c:v>615.97156074246618</c:v>
                </c:pt>
                <c:pt idx="10">
                  <c:v>629.94290668151086</c:v>
                </c:pt>
                <c:pt idx="11">
                  <c:v>606.81995314634094</c:v>
                </c:pt>
                <c:pt idx="12">
                  <c:v>601.2088382172866</c:v>
                </c:pt>
                <c:pt idx="13">
                  <c:v>612.69402261369453</c:v>
                </c:pt>
                <c:pt idx="14">
                  <c:v>578.39835976185748</c:v>
                </c:pt>
                <c:pt idx="15">
                  <c:v>587.81559023888019</c:v>
                </c:pt>
                <c:pt idx="16">
                  <c:v>571.2234078923675</c:v>
                </c:pt>
                <c:pt idx="17">
                  <c:v>574.12083504979648</c:v>
                </c:pt>
                <c:pt idx="18">
                  <c:v>546.06869227957918</c:v>
                </c:pt>
                <c:pt idx="19">
                  <c:v>511.773261437131</c:v>
                </c:pt>
                <c:pt idx="20">
                  <c:v>509.09233479965042</c:v>
                </c:pt>
                <c:pt idx="21">
                  <c:v>435.17500000000001</c:v>
                </c:pt>
                <c:pt idx="22">
                  <c:v>583.34496299242755</c:v>
                </c:pt>
                <c:pt idx="23">
                  <c:v>527.45000000000016</c:v>
                </c:pt>
                <c:pt idx="24">
                  <c:v>711.91500000000008</c:v>
                </c:pt>
                <c:pt idx="25">
                  <c:v>756.25849673698588</c:v>
                </c:pt>
                <c:pt idx="26">
                  <c:v>1052.232</c:v>
                </c:pt>
                <c:pt idx="27">
                  <c:v>1077.3925884818414</c:v>
                </c:pt>
                <c:pt idx="28">
                  <c:v>1052.2070000000001</c:v>
                </c:pt>
                <c:pt idx="29">
                  <c:v>975.99300000000005</c:v>
                </c:pt>
                <c:pt idx="30">
                  <c:v>968.72199999999998</c:v>
                </c:pt>
                <c:pt idx="31">
                  <c:v>946.399</c:v>
                </c:pt>
                <c:pt idx="32">
                  <c:v>1021.717</c:v>
                </c:pt>
                <c:pt idx="33">
                  <c:v>1259.7940000000001</c:v>
                </c:pt>
                <c:pt idx="34">
                  <c:v>1102.9929999999999</c:v>
                </c:pt>
                <c:pt idx="35">
                  <c:v>1023.607</c:v>
                </c:pt>
                <c:pt idx="36">
                  <c:v>958.90200000000004</c:v>
                </c:pt>
                <c:pt idx="37">
                  <c:v>1113.6759999999999</c:v>
                </c:pt>
                <c:pt idx="38">
                  <c:v>1162.412</c:v>
                </c:pt>
                <c:pt idx="39">
                  <c:v>1181.0450000000001</c:v>
                </c:pt>
                <c:pt idx="40">
                  <c:v>1061.143</c:v>
                </c:pt>
                <c:pt idx="41">
                  <c:v>1056.1030000000001</c:v>
                </c:pt>
                <c:pt idx="42">
                  <c:v>985.21199999999999</c:v>
                </c:pt>
                <c:pt idx="43">
                  <c:v>996.72400000000005</c:v>
                </c:pt>
                <c:pt idx="44">
                  <c:v>996.92200000000003</c:v>
                </c:pt>
                <c:pt idx="45">
                  <c:v>937.36300000000006</c:v>
                </c:pt>
                <c:pt idx="46">
                  <c:v>944.33900000000006</c:v>
                </c:pt>
                <c:pt idx="47">
                  <c:v>928.52800000000002</c:v>
                </c:pt>
                <c:pt idx="48">
                  <c:v>875.4</c:v>
                </c:pt>
                <c:pt idx="49">
                  <c:v>859.01</c:v>
                </c:pt>
                <c:pt idx="50">
                  <c:v>878.75599999999997</c:v>
                </c:pt>
                <c:pt idx="51">
                  <c:v>793.03</c:v>
                </c:pt>
                <c:pt idx="52">
                  <c:v>769.68899999999996</c:v>
                </c:pt>
                <c:pt idx="53">
                  <c:v>598.00699999999995</c:v>
                </c:pt>
                <c:pt idx="54">
                  <c:v>642.50199999999995</c:v>
                </c:pt>
                <c:pt idx="55">
                  <c:v>837.20299999999997</c:v>
                </c:pt>
                <c:pt idx="56">
                  <c:v>698.94799999999998</c:v>
                </c:pt>
                <c:pt idx="57">
                  <c:v>696.96100000000001</c:v>
                </c:pt>
                <c:pt idx="58">
                  <c:v>695.11199999999997</c:v>
                </c:pt>
                <c:pt idx="59">
                  <c:v>628.149</c:v>
                </c:pt>
                <c:pt idx="60">
                  <c:v>633.36300000000006</c:v>
                </c:pt>
                <c:pt idx="61">
                  <c:v>736.77200000000005</c:v>
                </c:pt>
                <c:pt idx="62">
                  <c:v>717</c:v>
                </c:pt>
                <c:pt idx="63">
                  <c:v>695.5</c:v>
                </c:pt>
                <c:pt idx="64">
                  <c:v>716.6</c:v>
                </c:pt>
                <c:pt idx="65">
                  <c:v>733.2</c:v>
                </c:pt>
                <c:pt idx="66">
                  <c:v>744.03099999999995</c:v>
                </c:pt>
                <c:pt idx="67">
                  <c:v>872.56899999999996</c:v>
                </c:pt>
                <c:pt idx="68">
                  <c:v>882.76199999999994</c:v>
                </c:pt>
                <c:pt idx="69">
                  <c:v>854.6</c:v>
                </c:pt>
                <c:pt idx="70">
                  <c:v>867.66899999999998</c:v>
                </c:pt>
                <c:pt idx="71">
                  <c:v>856.11599999999999</c:v>
                </c:pt>
                <c:pt idx="72">
                  <c:v>857.53</c:v>
                </c:pt>
                <c:pt idx="73">
                  <c:v>839.72299999999996</c:v>
                </c:pt>
                <c:pt idx="74">
                  <c:v>785.55399999999997</c:v>
                </c:pt>
                <c:pt idx="75">
                  <c:v>756.27599999999995</c:v>
                </c:pt>
                <c:pt idx="76">
                  <c:v>744.53300000000002</c:v>
                </c:pt>
                <c:pt idx="77">
                  <c:v>886.673</c:v>
                </c:pt>
                <c:pt idx="78">
                  <c:v>942.70500000000004</c:v>
                </c:pt>
                <c:pt idx="79">
                  <c:v>975.846</c:v>
                </c:pt>
                <c:pt idx="80">
                  <c:v>941.775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3C-4B92-92FF-C132B6DBF4BE}"/>
            </c:ext>
          </c:extLst>
        </c:ser>
        <c:ser>
          <c:idx val="2"/>
          <c:order val="2"/>
          <c:tx>
            <c:strRef>
              <c:f>'28_ábra_chart '!$O$15</c:f>
              <c:strCache>
                <c:ptCount val="1"/>
                <c:pt idx="0">
                  <c:v>Belföldi intézményi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5:$CR$15</c:f>
              <c:numCache>
                <c:formatCode>#,##0</c:formatCode>
                <c:ptCount val="81"/>
                <c:pt idx="0">
                  <c:v>176.07623527950165</c:v>
                </c:pt>
                <c:pt idx="1">
                  <c:v>191.8452179201592</c:v>
                </c:pt>
                <c:pt idx="2">
                  <c:v>233.49402301598161</c:v>
                </c:pt>
                <c:pt idx="3">
                  <c:v>246.24295659191742</c:v>
                </c:pt>
                <c:pt idx="4">
                  <c:v>252.07167753334997</c:v>
                </c:pt>
                <c:pt idx="5">
                  <c:v>236.47611720570598</c:v>
                </c:pt>
                <c:pt idx="6">
                  <c:v>227.2017597911194</c:v>
                </c:pt>
                <c:pt idx="7">
                  <c:v>225.2095923041212</c:v>
                </c:pt>
                <c:pt idx="8">
                  <c:v>214.36567358446069</c:v>
                </c:pt>
                <c:pt idx="9">
                  <c:v>215.50972766427742</c:v>
                </c:pt>
                <c:pt idx="10">
                  <c:v>216.61671023079828</c:v>
                </c:pt>
                <c:pt idx="11">
                  <c:v>222.26215719966424</c:v>
                </c:pt>
                <c:pt idx="12">
                  <c:v>224.92850149439812</c:v>
                </c:pt>
                <c:pt idx="13">
                  <c:v>212.9520375073534</c:v>
                </c:pt>
                <c:pt idx="14">
                  <c:v>199.98422329662006</c:v>
                </c:pt>
                <c:pt idx="15">
                  <c:v>192.31876057117262</c:v>
                </c:pt>
                <c:pt idx="16">
                  <c:v>193.72095209359662</c:v>
                </c:pt>
                <c:pt idx="17">
                  <c:v>193.6651368699616</c:v>
                </c:pt>
                <c:pt idx="18">
                  <c:v>216.32218256275311</c:v>
                </c:pt>
                <c:pt idx="19">
                  <c:v>258.64316147408067</c:v>
                </c:pt>
                <c:pt idx="20">
                  <c:v>235.70775995558233</c:v>
                </c:pt>
                <c:pt idx="21">
                  <c:v>234.74800000000002</c:v>
                </c:pt>
                <c:pt idx="22">
                  <c:v>216.97232759863999</c:v>
                </c:pt>
                <c:pt idx="23">
                  <c:v>204.90500000000003</c:v>
                </c:pt>
                <c:pt idx="24">
                  <c:v>208.245</c:v>
                </c:pt>
                <c:pt idx="25">
                  <c:v>215.45970492832518</c:v>
                </c:pt>
                <c:pt idx="26">
                  <c:v>216.35300000000001</c:v>
                </c:pt>
                <c:pt idx="27">
                  <c:v>225.13998685862504</c:v>
                </c:pt>
                <c:pt idx="28">
                  <c:v>217.91800000000001</c:v>
                </c:pt>
                <c:pt idx="29">
                  <c:v>220.22300000000001</c:v>
                </c:pt>
                <c:pt idx="30">
                  <c:v>221.03299999999999</c:v>
                </c:pt>
                <c:pt idx="31">
                  <c:v>198.15300000000002</c:v>
                </c:pt>
                <c:pt idx="32">
                  <c:v>123.21000000000001</c:v>
                </c:pt>
                <c:pt idx="33">
                  <c:v>111.20400000000001</c:v>
                </c:pt>
                <c:pt idx="34">
                  <c:v>114.79600000000001</c:v>
                </c:pt>
                <c:pt idx="35">
                  <c:v>108.014</c:v>
                </c:pt>
                <c:pt idx="36">
                  <c:v>81.98</c:v>
                </c:pt>
                <c:pt idx="37">
                  <c:v>79.288000000000011</c:v>
                </c:pt>
                <c:pt idx="38">
                  <c:v>84.733000000000004</c:v>
                </c:pt>
                <c:pt idx="39">
                  <c:v>85.918999999999997</c:v>
                </c:pt>
                <c:pt idx="40">
                  <c:v>87.203000000000003</c:v>
                </c:pt>
                <c:pt idx="41">
                  <c:v>76.537999999999997</c:v>
                </c:pt>
                <c:pt idx="42">
                  <c:v>77.775000000000006</c:v>
                </c:pt>
                <c:pt idx="43">
                  <c:v>70.537999999999997</c:v>
                </c:pt>
                <c:pt idx="44">
                  <c:v>65.507000000000005</c:v>
                </c:pt>
                <c:pt idx="45">
                  <c:v>64.417000000000002</c:v>
                </c:pt>
                <c:pt idx="46">
                  <c:v>66.566000000000003</c:v>
                </c:pt>
                <c:pt idx="47">
                  <c:v>71.792000000000002</c:v>
                </c:pt>
                <c:pt idx="48">
                  <c:v>84.35499999999999</c:v>
                </c:pt>
                <c:pt idx="49">
                  <c:v>113.40600000000001</c:v>
                </c:pt>
                <c:pt idx="50">
                  <c:v>106.94800000000001</c:v>
                </c:pt>
                <c:pt idx="51">
                  <c:v>109.648</c:v>
                </c:pt>
                <c:pt idx="52">
                  <c:v>86.182000000000002</c:v>
                </c:pt>
                <c:pt idx="53">
                  <c:v>87.593000000000004</c:v>
                </c:pt>
                <c:pt idx="54">
                  <c:v>108.714</c:v>
                </c:pt>
                <c:pt idx="55">
                  <c:v>126.54599999999999</c:v>
                </c:pt>
                <c:pt idx="56">
                  <c:v>133.52600000000001</c:v>
                </c:pt>
                <c:pt idx="57">
                  <c:v>138.202</c:v>
                </c:pt>
                <c:pt idx="58">
                  <c:v>127.95499999999998</c:v>
                </c:pt>
                <c:pt idx="59">
                  <c:v>103.512</c:v>
                </c:pt>
                <c:pt idx="60">
                  <c:v>105.548</c:v>
                </c:pt>
                <c:pt idx="61">
                  <c:v>103.169</c:v>
                </c:pt>
                <c:pt idx="62">
                  <c:v>104.8</c:v>
                </c:pt>
                <c:pt idx="63">
                  <c:v>102.19999999999999</c:v>
                </c:pt>
                <c:pt idx="64">
                  <c:v>101.2</c:v>
                </c:pt>
                <c:pt idx="65">
                  <c:v>107.6</c:v>
                </c:pt>
                <c:pt idx="66">
                  <c:v>115.63</c:v>
                </c:pt>
                <c:pt idx="67">
                  <c:v>126.38800000000001</c:v>
                </c:pt>
                <c:pt idx="68">
                  <c:v>86.364999999999995</c:v>
                </c:pt>
                <c:pt idx="69">
                  <c:v>82.436999999999998</c:v>
                </c:pt>
                <c:pt idx="70">
                  <c:v>84.813999999999993</c:v>
                </c:pt>
                <c:pt idx="71">
                  <c:v>84.301999999999992</c:v>
                </c:pt>
                <c:pt idx="72">
                  <c:v>85.655000000000001</c:v>
                </c:pt>
                <c:pt idx="73">
                  <c:v>84.003</c:v>
                </c:pt>
                <c:pt idx="74">
                  <c:v>69.856000000000009</c:v>
                </c:pt>
                <c:pt idx="75">
                  <c:v>70.033999999999992</c:v>
                </c:pt>
                <c:pt idx="76">
                  <c:v>63.001999999999995</c:v>
                </c:pt>
                <c:pt idx="77">
                  <c:v>61.747</c:v>
                </c:pt>
                <c:pt idx="78">
                  <c:v>67.286000000000001</c:v>
                </c:pt>
                <c:pt idx="79">
                  <c:v>70.652000000000001</c:v>
                </c:pt>
                <c:pt idx="80">
                  <c:v>169.43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3C-4B92-92FF-C132B6DBF4BE}"/>
            </c:ext>
          </c:extLst>
        </c:ser>
        <c:ser>
          <c:idx val="3"/>
          <c:order val="3"/>
          <c:tx>
            <c:strRef>
              <c:f>'28_ábra_chart '!$O$16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6:$CR$16</c:f>
              <c:numCache>
                <c:formatCode>#,##0</c:formatCode>
                <c:ptCount val="81"/>
                <c:pt idx="0">
                  <c:v>30.169364969957556</c:v>
                </c:pt>
                <c:pt idx="1">
                  <c:v>60.251331025479494</c:v>
                </c:pt>
                <c:pt idx="2">
                  <c:v>101.08134628383661</c:v>
                </c:pt>
                <c:pt idx="3">
                  <c:v>156.49284223835755</c:v>
                </c:pt>
                <c:pt idx="4">
                  <c:v>235.22595173381148</c:v>
                </c:pt>
                <c:pt idx="5">
                  <c:v>261.84823829333266</c:v>
                </c:pt>
                <c:pt idx="6">
                  <c:v>326.44043917289537</c:v>
                </c:pt>
                <c:pt idx="7">
                  <c:v>349.09795654528762</c:v>
                </c:pt>
                <c:pt idx="8">
                  <c:v>385.8634306174074</c:v>
                </c:pt>
                <c:pt idx="9">
                  <c:v>388.91671422049603</c:v>
                </c:pt>
                <c:pt idx="10">
                  <c:v>390.36067182789577</c:v>
                </c:pt>
                <c:pt idx="11">
                  <c:v>438.66784410689098</c:v>
                </c:pt>
                <c:pt idx="12">
                  <c:v>461.49408598146965</c:v>
                </c:pt>
                <c:pt idx="13">
                  <c:v>665.18251819096758</c:v>
                </c:pt>
                <c:pt idx="14">
                  <c:v>660.78879201188602</c:v>
                </c:pt>
                <c:pt idx="15">
                  <c:v>679.79611851309733</c:v>
                </c:pt>
                <c:pt idx="16">
                  <c:v>706.09564762291711</c:v>
                </c:pt>
                <c:pt idx="17">
                  <c:v>710.78330081560989</c:v>
                </c:pt>
                <c:pt idx="18">
                  <c:v>723.84275091039603</c:v>
                </c:pt>
                <c:pt idx="19">
                  <c:v>993.67078327073284</c:v>
                </c:pt>
                <c:pt idx="20">
                  <c:v>928.71341570740185</c:v>
                </c:pt>
                <c:pt idx="21">
                  <c:v>992.45500000000004</c:v>
                </c:pt>
                <c:pt idx="22">
                  <c:v>1025.1451635250705</c:v>
                </c:pt>
                <c:pt idx="23">
                  <c:v>1105.6790000000001</c:v>
                </c:pt>
                <c:pt idx="24">
                  <c:v>973.46</c:v>
                </c:pt>
                <c:pt idx="25">
                  <c:v>937.78513363413344</c:v>
                </c:pt>
                <c:pt idx="26">
                  <c:v>914.14099999999996</c:v>
                </c:pt>
                <c:pt idx="27">
                  <c:v>667.00140794167498</c:v>
                </c:pt>
                <c:pt idx="28">
                  <c:v>676.86800000000005</c:v>
                </c:pt>
                <c:pt idx="29">
                  <c:v>596.16300000000001</c:v>
                </c:pt>
                <c:pt idx="30">
                  <c:v>573.40200000000004</c:v>
                </c:pt>
                <c:pt idx="31">
                  <c:v>537.03200000000004</c:v>
                </c:pt>
                <c:pt idx="32">
                  <c:v>522.86599999999999</c:v>
                </c:pt>
                <c:pt idx="33">
                  <c:v>340.31599999999997</c:v>
                </c:pt>
                <c:pt idx="34">
                  <c:v>300.80799999999999</c:v>
                </c:pt>
                <c:pt idx="35">
                  <c:v>252.31299999999999</c:v>
                </c:pt>
                <c:pt idx="36">
                  <c:v>217.33</c:v>
                </c:pt>
                <c:pt idx="37">
                  <c:v>199.46899999999999</c:v>
                </c:pt>
                <c:pt idx="38">
                  <c:v>211.00200000000001</c:v>
                </c:pt>
                <c:pt idx="39">
                  <c:v>220.02799999999999</c:v>
                </c:pt>
                <c:pt idx="40">
                  <c:v>217.81</c:v>
                </c:pt>
                <c:pt idx="41">
                  <c:v>199.30600000000001</c:v>
                </c:pt>
                <c:pt idx="42">
                  <c:v>175.82499999999999</c:v>
                </c:pt>
                <c:pt idx="43">
                  <c:v>179.30600000000001</c:v>
                </c:pt>
                <c:pt idx="44">
                  <c:v>171.52799999999999</c:v>
                </c:pt>
                <c:pt idx="45">
                  <c:v>153.76400000000001</c:v>
                </c:pt>
                <c:pt idx="46">
                  <c:v>94.179000000000002</c:v>
                </c:pt>
                <c:pt idx="47">
                  <c:v>90.716999999999999</c:v>
                </c:pt>
                <c:pt idx="48">
                  <c:v>71.045000000000002</c:v>
                </c:pt>
                <c:pt idx="49">
                  <c:v>73.971999999999994</c:v>
                </c:pt>
                <c:pt idx="50">
                  <c:v>72.635000000000005</c:v>
                </c:pt>
                <c:pt idx="51">
                  <c:v>31.312999999999999</c:v>
                </c:pt>
                <c:pt idx="52">
                  <c:v>31.113</c:v>
                </c:pt>
                <c:pt idx="53">
                  <c:v>30.713999999999999</c:v>
                </c:pt>
                <c:pt idx="54">
                  <c:v>15.461</c:v>
                </c:pt>
                <c:pt idx="55">
                  <c:v>90.983000000000004</c:v>
                </c:pt>
                <c:pt idx="56">
                  <c:v>91.257000000000005</c:v>
                </c:pt>
                <c:pt idx="57">
                  <c:v>88.686999999999998</c:v>
                </c:pt>
                <c:pt idx="58">
                  <c:v>90.418999999999997</c:v>
                </c:pt>
                <c:pt idx="59">
                  <c:v>90.686999999999998</c:v>
                </c:pt>
                <c:pt idx="60">
                  <c:v>98.418999999999997</c:v>
                </c:pt>
                <c:pt idx="61">
                  <c:v>111.389</c:v>
                </c:pt>
                <c:pt idx="62">
                  <c:v>77.7</c:v>
                </c:pt>
                <c:pt idx="63">
                  <c:v>78.099999999999994</c:v>
                </c:pt>
                <c:pt idx="64">
                  <c:v>79</c:v>
                </c:pt>
                <c:pt idx="65">
                  <c:v>119.6</c:v>
                </c:pt>
                <c:pt idx="66">
                  <c:v>121.27800000000001</c:v>
                </c:pt>
                <c:pt idx="67">
                  <c:v>124.86199999999999</c:v>
                </c:pt>
                <c:pt idx="68">
                  <c:v>124.78400000000001</c:v>
                </c:pt>
                <c:pt idx="69">
                  <c:v>110.098</c:v>
                </c:pt>
                <c:pt idx="70">
                  <c:v>113.538</c:v>
                </c:pt>
                <c:pt idx="71">
                  <c:v>112.59399999999999</c:v>
                </c:pt>
                <c:pt idx="72">
                  <c:v>126.429</c:v>
                </c:pt>
                <c:pt idx="73">
                  <c:v>125.038</c:v>
                </c:pt>
                <c:pt idx="74">
                  <c:v>130.72399999999999</c:v>
                </c:pt>
                <c:pt idx="75">
                  <c:v>125.294</c:v>
                </c:pt>
                <c:pt idx="76">
                  <c:v>124.503</c:v>
                </c:pt>
                <c:pt idx="77">
                  <c:v>120.48699999999999</c:v>
                </c:pt>
                <c:pt idx="78">
                  <c:v>121.81699999999999</c:v>
                </c:pt>
                <c:pt idx="79">
                  <c:v>126.895</c:v>
                </c:pt>
                <c:pt idx="80">
                  <c:v>129.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3C-4B92-92FF-C132B6DBF4BE}"/>
            </c:ext>
          </c:extLst>
        </c:ser>
        <c:ser>
          <c:idx val="4"/>
          <c:order val="4"/>
          <c:tx>
            <c:strRef>
              <c:f>'28_ábra_chart '!$O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7:$CR$17</c:f>
              <c:numCache>
                <c:formatCode>#,##0</c:formatCode>
                <c:ptCount val="81"/>
                <c:pt idx="0">
                  <c:v>12.627378480005177</c:v>
                </c:pt>
                <c:pt idx="1">
                  <c:v>16.724271514698103</c:v>
                </c:pt>
                <c:pt idx="2">
                  <c:v>14.659599503425511</c:v>
                </c:pt>
                <c:pt idx="3">
                  <c:v>40.246923212471643</c:v>
                </c:pt>
                <c:pt idx="4">
                  <c:v>58.046832661569397</c:v>
                </c:pt>
                <c:pt idx="5">
                  <c:v>72.676372372806554</c:v>
                </c:pt>
                <c:pt idx="6">
                  <c:v>96.527754583263231</c:v>
                </c:pt>
                <c:pt idx="7">
                  <c:v>93.69884701324645</c:v>
                </c:pt>
                <c:pt idx="8">
                  <c:v>100.73029790399892</c:v>
                </c:pt>
                <c:pt idx="9">
                  <c:v>102.31899737276035</c:v>
                </c:pt>
                <c:pt idx="10">
                  <c:v>102.41096125979539</c:v>
                </c:pt>
                <c:pt idx="11">
                  <c:v>94.763720547103958</c:v>
                </c:pt>
                <c:pt idx="12">
                  <c:v>82.971574306845696</c:v>
                </c:pt>
                <c:pt idx="13">
                  <c:v>134.13717168798462</c:v>
                </c:pt>
                <c:pt idx="14">
                  <c:v>119.26327492963674</c:v>
                </c:pt>
                <c:pt idx="15">
                  <c:v>105.10053067684976</c:v>
                </c:pt>
                <c:pt idx="16">
                  <c:v>104.72199239111865</c:v>
                </c:pt>
                <c:pt idx="17">
                  <c:v>102.34472726463218</c:v>
                </c:pt>
                <c:pt idx="18">
                  <c:v>104.56137424727171</c:v>
                </c:pt>
                <c:pt idx="19">
                  <c:v>120.86417881805528</c:v>
                </c:pt>
                <c:pt idx="20">
                  <c:v>141.21848953736526</c:v>
                </c:pt>
                <c:pt idx="21">
                  <c:v>130.92299999999977</c:v>
                </c:pt>
                <c:pt idx="22">
                  <c:v>135.87762792458966</c:v>
                </c:pt>
                <c:pt idx="23">
                  <c:v>94.255999999999631</c:v>
                </c:pt>
                <c:pt idx="24">
                  <c:v>76.445999999999685</c:v>
                </c:pt>
                <c:pt idx="25">
                  <c:v>45.097366975145178</c:v>
                </c:pt>
                <c:pt idx="26">
                  <c:v>38.283999999999651</c:v>
                </c:pt>
                <c:pt idx="27">
                  <c:v>35.571944928183939</c:v>
                </c:pt>
                <c:pt idx="28">
                  <c:v>36.449999999999818</c:v>
                </c:pt>
                <c:pt idx="29">
                  <c:v>37.622000000000071</c:v>
                </c:pt>
                <c:pt idx="30">
                  <c:v>42.538999999999987</c:v>
                </c:pt>
                <c:pt idx="31">
                  <c:v>42.826999999999998</c:v>
                </c:pt>
                <c:pt idx="32">
                  <c:v>124.91000000000008</c:v>
                </c:pt>
                <c:pt idx="33">
                  <c:v>95.019000000000005</c:v>
                </c:pt>
                <c:pt idx="34">
                  <c:v>40.485000000000127</c:v>
                </c:pt>
                <c:pt idx="35">
                  <c:v>44.455000000000382</c:v>
                </c:pt>
                <c:pt idx="36">
                  <c:v>40.578999999999951</c:v>
                </c:pt>
                <c:pt idx="37">
                  <c:v>40.350000000000136</c:v>
                </c:pt>
                <c:pt idx="38">
                  <c:v>36.703999999999951</c:v>
                </c:pt>
                <c:pt idx="39">
                  <c:v>36.007999999999811</c:v>
                </c:pt>
                <c:pt idx="40">
                  <c:v>35.762000000000171</c:v>
                </c:pt>
                <c:pt idx="41">
                  <c:v>34.021999999999935</c:v>
                </c:pt>
                <c:pt idx="42">
                  <c:v>35.578999999999951</c:v>
                </c:pt>
                <c:pt idx="43">
                  <c:v>36.778999999999996</c:v>
                </c:pt>
                <c:pt idx="44">
                  <c:v>32.769000000000005</c:v>
                </c:pt>
                <c:pt idx="45">
                  <c:v>29.501999999999725</c:v>
                </c:pt>
                <c:pt idx="46">
                  <c:v>29.016999999999825</c:v>
                </c:pt>
                <c:pt idx="47">
                  <c:v>26.058999999999969</c:v>
                </c:pt>
                <c:pt idx="48">
                  <c:v>22.185999999999922</c:v>
                </c:pt>
                <c:pt idx="49">
                  <c:v>16.827000000000226</c:v>
                </c:pt>
                <c:pt idx="50">
                  <c:v>17.144000000000005</c:v>
                </c:pt>
                <c:pt idx="51">
                  <c:v>15.488000000000056</c:v>
                </c:pt>
                <c:pt idx="52">
                  <c:v>13.469000000000051</c:v>
                </c:pt>
                <c:pt idx="53">
                  <c:v>5.2690000000002328</c:v>
                </c:pt>
                <c:pt idx="54">
                  <c:v>5.2229999999999563</c:v>
                </c:pt>
                <c:pt idx="55">
                  <c:v>4.1959999999999127</c:v>
                </c:pt>
                <c:pt idx="56">
                  <c:v>3.9840000000000373</c:v>
                </c:pt>
                <c:pt idx="57">
                  <c:v>14.523000000000025</c:v>
                </c:pt>
                <c:pt idx="58">
                  <c:v>2.8900000000001</c:v>
                </c:pt>
                <c:pt idx="59">
                  <c:v>2.4250000000000682</c:v>
                </c:pt>
                <c:pt idx="60">
                  <c:v>2.2729999999999109</c:v>
                </c:pt>
                <c:pt idx="61">
                  <c:v>2.2470000000000709</c:v>
                </c:pt>
                <c:pt idx="62">
                  <c:v>2.2000000000000455</c:v>
                </c:pt>
                <c:pt idx="63">
                  <c:v>2.2999999999999545</c:v>
                </c:pt>
                <c:pt idx="64">
                  <c:v>1.9999999999997726</c:v>
                </c:pt>
                <c:pt idx="65">
                  <c:v>2.0000000000002274</c:v>
                </c:pt>
                <c:pt idx="66">
                  <c:v>1.9729999999999563</c:v>
                </c:pt>
                <c:pt idx="67">
                  <c:v>1.8910000000000764</c:v>
                </c:pt>
                <c:pt idx="68">
                  <c:v>0.51099999999996726</c:v>
                </c:pt>
                <c:pt idx="69">
                  <c:v>0.38000000000010914</c:v>
                </c:pt>
                <c:pt idx="70">
                  <c:v>1.3819999999998345</c:v>
                </c:pt>
                <c:pt idx="71">
                  <c:v>1.375</c:v>
                </c:pt>
                <c:pt idx="72">
                  <c:v>2.3740000000000236</c:v>
                </c:pt>
                <c:pt idx="73">
                  <c:v>1.9960000000000946</c:v>
                </c:pt>
                <c:pt idx="74">
                  <c:v>1.7800000000002001</c:v>
                </c:pt>
                <c:pt idx="75">
                  <c:v>1.7419999999997344</c:v>
                </c:pt>
                <c:pt idx="76">
                  <c:v>1.5210000000001855</c:v>
                </c:pt>
                <c:pt idx="77">
                  <c:v>1.4059999999999491</c:v>
                </c:pt>
                <c:pt idx="78">
                  <c:v>1.4389999999998508</c:v>
                </c:pt>
                <c:pt idx="79">
                  <c:v>1.4749999999999091</c:v>
                </c:pt>
                <c:pt idx="80">
                  <c:v>1.68199999999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3C-4B92-92FF-C132B6DBF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8079696"/>
        <c:axId val="1128075760"/>
      </c:areaChart>
      <c:lineChart>
        <c:grouping val="standard"/>
        <c:varyColors val="0"/>
        <c:ser>
          <c:idx val="5"/>
          <c:order val="5"/>
          <c:tx>
            <c:strRef>
              <c:f>'28_ábra_chart '!$O$18</c:f>
              <c:strCache>
                <c:ptCount val="1"/>
                <c:pt idx="0">
                  <c:v>Deviza jzl arány (j.sk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8:$CR$18</c:f>
              <c:numCache>
                <c:formatCode>#,##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5497282432851617E-4</c:v>
                </c:pt>
                <c:pt idx="4">
                  <c:v>1.1238439751848335E-3</c:v>
                </c:pt>
                <c:pt idx="5">
                  <c:v>2.1034094313282119</c:v>
                </c:pt>
                <c:pt idx="6">
                  <c:v>6.8224859593112255</c:v>
                </c:pt>
                <c:pt idx="7">
                  <c:v>7.8276830374061772</c:v>
                </c:pt>
                <c:pt idx="8">
                  <c:v>10.345969419820841</c:v>
                </c:pt>
                <c:pt idx="9">
                  <c:v>10.404719981674084</c:v>
                </c:pt>
                <c:pt idx="10">
                  <c:v>10.309846798542182</c:v>
                </c:pt>
                <c:pt idx="11">
                  <c:v>12.70571467842332</c:v>
                </c:pt>
                <c:pt idx="12">
                  <c:v>14.488951213444009</c:v>
                </c:pt>
                <c:pt idx="13">
                  <c:v>24.674605603225785</c:v>
                </c:pt>
                <c:pt idx="14">
                  <c:v>25.010211368182805</c:v>
                </c:pt>
                <c:pt idx="15">
                  <c:v>26.776530305150501</c:v>
                </c:pt>
                <c:pt idx="16">
                  <c:v>28.18046126255107</c:v>
                </c:pt>
                <c:pt idx="17">
                  <c:v>28.349612945422709</c:v>
                </c:pt>
                <c:pt idx="18">
                  <c:v>29.148570368903592</c:v>
                </c:pt>
                <c:pt idx="19">
                  <c:v>39.532790656030635</c:v>
                </c:pt>
                <c:pt idx="20">
                  <c:v>37.698789683545556</c:v>
                </c:pt>
                <c:pt idx="21">
                  <c:v>41.755516781622269</c:v>
                </c:pt>
                <c:pt idx="22">
                  <c:v>40.426985663360462</c:v>
                </c:pt>
                <c:pt idx="23">
                  <c:v>48.064110459610106</c:v>
                </c:pt>
                <c:pt idx="24">
                  <c:v>42.443704931712951</c:v>
                </c:pt>
                <c:pt idx="25">
                  <c:v>40.794084035886804</c:v>
                </c:pt>
                <c:pt idx="26">
                  <c:v>48.325491555643602</c:v>
                </c:pt>
                <c:pt idx="27">
                  <c:v>43.37079648590916</c:v>
                </c:pt>
                <c:pt idx="28">
                  <c:v>46.028900548700271</c:v>
                </c:pt>
                <c:pt idx="29">
                  <c:v>44.307561028033525</c:v>
                </c:pt>
                <c:pt idx="30">
                  <c:v>43.69719705318704</c:v>
                </c:pt>
                <c:pt idx="31">
                  <c:v>43.460526472850177</c:v>
                </c:pt>
                <c:pt idx="32">
                  <c:v>43.398157625383824</c:v>
                </c:pt>
                <c:pt idx="33">
                  <c:v>45.892480762478712</c:v>
                </c:pt>
                <c:pt idx="34">
                  <c:v>40.980031379087819</c:v>
                </c:pt>
                <c:pt idx="35">
                  <c:v>39.701449985052037</c:v>
                </c:pt>
                <c:pt idx="36">
                  <c:v>29.808066694847724</c:v>
                </c:pt>
                <c:pt idx="37">
                  <c:v>36.022672455378682</c:v>
                </c:pt>
                <c:pt idx="38">
                  <c:v>35.31151266825654</c:v>
                </c:pt>
                <c:pt idx="39">
                  <c:v>36.869017426163794</c:v>
                </c:pt>
                <c:pt idx="40">
                  <c:v>38.725831775191658</c:v>
                </c:pt>
                <c:pt idx="41">
                  <c:v>40.396468385711096</c:v>
                </c:pt>
                <c:pt idx="42">
                  <c:v>37.568751839624817</c:v>
                </c:pt>
                <c:pt idx="43">
                  <c:v>39.121755433315279</c:v>
                </c:pt>
                <c:pt idx="44">
                  <c:v>39.21485161675993</c:v>
                </c:pt>
                <c:pt idx="45">
                  <c:v>35.675418444371516</c:v>
                </c:pt>
                <c:pt idx="46">
                  <c:v>30.48192317112229</c:v>
                </c:pt>
                <c:pt idx="47">
                  <c:v>29.036435248434788</c:v>
                </c:pt>
                <c:pt idx="48">
                  <c:v>30.796480595158709</c:v>
                </c:pt>
                <c:pt idx="49">
                  <c:v>30.350632386077198</c:v>
                </c:pt>
                <c:pt idx="50">
                  <c:v>30.010285325962183</c:v>
                </c:pt>
                <c:pt idx="51">
                  <c:v>34.313443423907565</c:v>
                </c:pt>
                <c:pt idx="52">
                  <c:v>36.271326615002913</c:v>
                </c:pt>
                <c:pt idx="53">
                  <c:v>23.093173680046331</c:v>
                </c:pt>
                <c:pt idx="54">
                  <c:v>21.633767896621201</c:v>
                </c:pt>
                <c:pt idx="55">
                  <c:v>15.68050622187514</c:v>
                </c:pt>
                <c:pt idx="56">
                  <c:v>1.3623703010716108</c:v>
                </c:pt>
                <c:pt idx="57">
                  <c:v>1.3614922813036021</c:v>
                </c:pt>
                <c:pt idx="58">
                  <c:v>1.334703916387258</c:v>
                </c:pt>
                <c:pt idx="59">
                  <c:v>1.0224963596126793</c:v>
                </c:pt>
                <c:pt idx="60">
                  <c:v>1.0092013143356187</c:v>
                </c:pt>
                <c:pt idx="61">
                  <c:v>0.85951703248897326</c:v>
                </c:pt>
                <c:pt idx="62">
                  <c:v>0.70259419394688072</c:v>
                </c:pt>
                <c:pt idx="63">
                  <c:v>0.64399591612345863</c:v>
                </c:pt>
                <c:pt idx="64">
                  <c:v>0.56214384722008315</c:v>
                </c:pt>
                <c:pt idx="65">
                  <c:v>0.4818573410235818</c:v>
                </c:pt>
                <c:pt idx="66">
                  <c:v>0.4709751638135285</c:v>
                </c:pt>
                <c:pt idx="67">
                  <c:v>0.44719990532668863</c:v>
                </c:pt>
                <c:pt idx="68">
                  <c:v>0.40705033698062548</c:v>
                </c:pt>
                <c:pt idx="69">
                  <c:v>0.39499179300900344</c:v>
                </c:pt>
                <c:pt idx="70">
                  <c:v>0.37100666398853538</c:v>
                </c:pt>
                <c:pt idx="71">
                  <c:v>0.35735320963458694</c:v>
                </c:pt>
                <c:pt idx="72">
                  <c:v>0.32969187880856565</c:v>
                </c:pt>
                <c:pt idx="73">
                  <c:v>0.34529408124301236</c:v>
                </c:pt>
                <c:pt idx="74">
                  <c:v>0.38077233498257929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3C-4B92-92FF-C132B6DBF4BE}"/>
            </c:ext>
          </c:extLst>
        </c:ser>
        <c:ser>
          <c:idx val="8"/>
          <c:order val="8"/>
          <c:tx>
            <c:strRef>
              <c:f>'28_ábra_chart '!$O$19</c:f>
              <c:strCache>
                <c:ptCount val="1"/>
                <c:pt idx="0">
                  <c:v>Zöld jzl arány (j.sk.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9:$CR$19</c:f>
              <c:numCache>
                <c:formatCode>#,##0</c:formatCode>
                <c:ptCount val="81"/>
                <c:pt idx="73">
                  <c:v>0.29034778690785967</c:v>
                </c:pt>
                <c:pt idx="74">
                  <c:v>8.3167547917015394</c:v>
                </c:pt>
                <c:pt idx="75">
                  <c:v>9.0788204195096647</c:v>
                </c:pt>
                <c:pt idx="76">
                  <c:v>10.272588438195294</c:v>
                </c:pt>
                <c:pt idx="77">
                  <c:v>9.6647290704577831</c:v>
                </c:pt>
                <c:pt idx="78">
                  <c:v>9.5858111916287871</c:v>
                </c:pt>
                <c:pt idx="79">
                  <c:v>10.5312445118175</c:v>
                </c:pt>
                <c:pt idx="80">
                  <c:v>10.009485515884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3C-4B92-92FF-C132B6DBF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468776"/>
        <c:axId val="1540473696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81"/>
                    <c:pt idx="0">
                      <c:v>37802</c:v>
                    </c:pt>
                    <c:pt idx="1">
                      <c:v>37894</c:v>
                    </c:pt>
                    <c:pt idx="2">
                      <c:v>37986</c:v>
                    </c:pt>
                    <c:pt idx="3">
                      <c:v>38077</c:v>
                    </c:pt>
                    <c:pt idx="4">
                      <c:v>38168</c:v>
                    </c:pt>
                    <c:pt idx="5">
                      <c:v>38260</c:v>
                    </c:pt>
                    <c:pt idx="6">
                      <c:v>38352</c:v>
                    </c:pt>
                    <c:pt idx="7">
                      <c:v>38442</c:v>
                    </c:pt>
                    <c:pt idx="8">
                      <c:v>38533</c:v>
                    </c:pt>
                    <c:pt idx="9">
                      <c:v>38625</c:v>
                    </c:pt>
                    <c:pt idx="10">
                      <c:v>38717</c:v>
                    </c:pt>
                    <c:pt idx="11">
                      <c:v>38807</c:v>
                    </c:pt>
                    <c:pt idx="12">
                      <c:v>38898</c:v>
                    </c:pt>
                    <c:pt idx="13">
                      <c:v>38990</c:v>
                    </c:pt>
                    <c:pt idx="14">
                      <c:v>39082</c:v>
                    </c:pt>
                    <c:pt idx="15">
                      <c:v>39172</c:v>
                    </c:pt>
                    <c:pt idx="16">
                      <c:v>39263</c:v>
                    </c:pt>
                    <c:pt idx="17">
                      <c:v>39355</c:v>
                    </c:pt>
                    <c:pt idx="18">
                      <c:v>39447</c:v>
                    </c:pt>
                    <c:pt idx="19">
                      <c:v>39538</c:v>
                    </c:pt>
                    <c:pt idx="20">
                      <c:v>39629</c:v>
                    </c:pt>
                    <c:pt idx="21">
                      <c:v>39721</c:v>
                    </c:pt>
                    <c:pt idx="22">
                      <c:v>39813</c:v>
                    </c:pt>
                    <c:pt idx="23">
                      <c:v>39903</c:v>
                    </c:pt>
                    <c:pt idx="24">
                      <c:v>39994</c:v>
                    </c:pt>
                    <c:pt idx="25">
                      <c:v>40086</c:v>
                    </c:pt>
                    <c:pt idx="26">
                      <c:v>40178</c:v>
                    </c:pt>
                    <c:pt idx="27">
                      <c:v>40268</c:v>
                    </c:pt>
                    <c:pt idx="28">
                      <c:v>40359</c:v>
                    </c:pt>
                    <c:pt idx="29">
                      <c:v>40451</c:v>
                    </c:pt>
                    <c:pt idx="30">
                      <c:v>40543</c:v>
                    </c:pt>
                    <c:pt idx="31">
                      <c:v>40633</c:v>
                    </c:pt>
                    <c:pt idx="32">
                      <c:v>40724</c:v>
                    </c:pt>
                    <c:pt idx="33">
                      <c:v>40816</c:v>
                    </c:pt>
                    <c:pt idx="34">
                      <c:v>40908</c:v>
                    </c:pt>
                    <c:pt idx="35">
                      <c:v>40999</c:v>
                    </c:pt>
                    <c:pt idx="36">
                      <c:v>41090</c:v>
                    </c:pt>
                    <c:pt idx="37">
                      <c:v>41182</c:v>
                    </c:pt>
                    <c:pt idx="38">
                      <c:v>41274</c:v>
                    </c:pt>
                    <c:pt idx="39">
                      <c:v>41364</c:v>
                    </c:pt>
                    <c:pt idx="40">
                      <c:v>41455</c:v>
                    </c:pt>
                    <c:pt idx="41">
                      <c:v>41547</c:v>
                    </c:pt>
                    <c:pt idx="42">
                      <c:v>41639</c:v>
                    </c:pt>
                    <c:pt idx="43">
                      <c:v>41729</c:v>
                    </c:pt>
                    <c:pt idx="44">
                      <c:v>41820</c:v>
                    </c:pt>
                    <c:pt idx="45">
                      <c:v>41912</c:v>
                    </c:pt>
                    <c:pt idx="46">
                      <c:v>42004</c:v>
                    </c:pt>
                    <c:pt idx="47">
                      <c:v>42094</c:v>
                    </c:pt>
                    <c:pt idx="48">
                      <c:v>42185</c:v>
                    </c:pt>
                    <c:pt idx="49">
                      <c:v>42277</c:v>
                    </c:pt>
                    <c:pt idx="50">
                      <c:v>42369</c:v>
                    </c:pt>
                    <c:pt idx="51">
                      <c:v>42460</c:v>
                    </c:pt>
                    <c:pt idx="52">
                      <c:v>42551</c:v>
                    </c:pt>
                    <c:pt idx="53">
                      <c:v>42643</c:v>
                    </c:pt>
                    <c:pt idx="54">
                      <c:v>42735</c:v>
                    </c:pt>
                    <c:pt idx="55">
                      <c:v>42825</c:v>
                    </c:pt>
                    <c:pt idx="56">
                      <c:v>42916</c:v>
                    </c:pt>
                    <c:pt idx="57">
                      <c:v>43008</c:v>
                    </c:pt>
                    <c:pt idx="58">
                      <c:v>43100</c:v>
                    </c:pt>
                    <c:pt idx="59">
                      <c:v>43190</c:v>
                    </c:pt>
                    <c:pt idx="60">
                      <c:v>43281</c:v>
                    </c:pt>
                    <c:pt idx="61">
                      <c:v>43373</c:v>
                    </c:pt>
                    <c:pt idx="62">
                      <c:v>43465</c:v>
                    </c:pt>
                    <c:pt idx="63">
                      <c:v>43555</c:v>
                    </c:pt>
                    <c:pt idx="64">
                      <c:v>43646</c:v>
                    </c:pt>
                    <c:pt idx="65">
                      <c:v>43738</c:v>
                    </c:pt>
                    <c:pt idx="66">
                      <c:v>43830</c:v>
                    </c:pt>
                    <c:pt idx="67">
                      <c:v>43921</c:v>
                    </c:pt>
                    <c:pt idx="68">
                      <c:v>44012</c:v>
                    </c:pt>
                    <c:pt idx="69">
                      <c:v>44104</c:v>
                    </c:pt>
                    <c:pt idx="70">
                      <c:v>44196</c:v>
                    </c:pt>
                    <c:pt idx="71">
                      <c:v>44286</c:v>
                    </c:pt>
                    <c:pt idx="72">
                      <c:v>44377</c:v>
                    </c:pt>
                    <c:pt idx="73">
                      <c:v>44469</c:v>
                    </c:pt>
                    <c:pt idx="74">
                      <c:v>44561</c:v>
                    </c:pt>
                    <c:pt idx="75">
                      <c:v>44651</c:v>
                    </c:pt>
                    <c:pt idx="76">
                      <c:v>44742</c:v>
                    </c:pt>
                    <c:pt idx="77">
                      <c:v>44834</c:v>
                    </c:pt>
                    <c:pt idx="78">
                      <c:v>44926</c:v>
                    </c:pt>
                    <c:pt idx="79">
                      <c:v>45016</c:v>
                    </c:pt>
                    <c:pt idx="80">
                      <c:v>45107</c:v>
                    </c:pt>
                  </c:numLit>
                </c:cat>
                <c:val>
                  <c:numRef>
                    <c:extLst>
                      <c:ext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143C-4B92-92FF-C132B6DBF4BE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81"/>
                    <c:pt idx="0">
                      <c:v>37802</c:v>
                    </c:pt>
                    <c:pt idx="1">
                      <c:v>37894</c:v>
                    </c:pt>
                    <c:pt idx="2">
                      <c:v>37986</c:v>
                    </c:pt>
                    <c:pt idx="3">
                      <c:v>38077</c:v>
                    </c:pt>
                    <c:pt idx="4">
                      <c:v>38168</c:v>
                    </c:pt>
                    <c:pt idx="5">
                      <c:v>38260</c:v>
                    </c:pt>
                    <c:pt idx="6">
                      <c:v>38352</c:v>
                    </c:pt>
                    <c:pt idx="7">
                      <c:v>38442</c:v>
                    </c:pt>
                    <c:pt idx="8">
                      <c:v>38533</c:v>
                    </c:pt>
                    <c:pt idx="9">
                      <c:v>38625</c:v>
                    </c:pt>
                    <c:pt idx="10">
                      <c:v>38717</c:v>
                    </c:pt>
                    <c:pt idx="11">
                      <c:v>38807</c:v>
                    </c:pt>
                    <c:pt idx="12">
                      <c:v>38898</c:v>
                    </c:pt>
                    <c:pt idx="13">
                      <c:v>38990</c:v>
                    </c:pt>
                    <c:pt idx="14">
                      <c:v>39082</c:v>
                    </c:pt>
                    <c:pt idx="15">
                      <c:v>39172</c:v>
                    </c:pt>
                    <c:pt idx="16">
                      <c:v>39263</c:v>
                    </c:pt>
                    <c:pt idx="17">
                      <c:v>39355</c:v>
                    </c:pt>
                    <c:pt idx="18">
                      <c:v>39447</c:v>
                    </c:pt>
                    <c:pt idx="19">
                      <c:v>39538</c:v>
                    </c:pt>
                    <c:pt idx="20">
                      <c:v>39629</c:v>
                    </c:pt>
                    <c:pt idx="21">
                      <c:v>39721</c:v>
                    </c:pt>
                    <c:pt idx="22">
                      <c:v>39813</c:v>
                    </c:pt>
                    <c:pt idx="23">
                      <c:v>39903</c:v>
                    </c:pt>
                    <c:pt idx="24">
                      <c:v>39994</c:v>
                    </c:pt>
                    <c:pt idx="25">
                      <c:v>40086</c:v>
                    </c:pt>
                    <c:pt idx="26">
                      <c:v>40178</c:v>
                    </c:pt>
                    <c:pt idx="27">
                      <c:v>40268</c:v>
                    </c:pt>
                    <c:pt idx="28">
                      <c:v>40359</c:v>
                    </c:pt>
                    <c:pt idx="29">
                      <c:v>40451</c:v>
                    </c:pt>
                    <c:pt idx="30">
                      <c:v>40543</c:v>
                    </c:pt>
                    <c:pt idx="31">
                      <c:v>40633</c:v>
                    </c:pt>
                    <c:pt idx="32">
                      <c:v>40724</c:v>
                    </c:pt>
                    <c:pt idx="33">
                      <c:v>40816</c:v>
                    </c:pt>
                    <c:pt idx="34">
                      <c:v>40908</c:v>
                    </c:pt>
                    <c:pt idx="35">
                      <c:v>40999</c:v>
                    </c:pt>
                    <c:pt idx="36">
                      <c:v>41090</c:v>
                    </c:pt>
                    <c:pt idx="37">
                      <c:v>41182</c:v>
                    </c:pt>
                    <c:pt idx="38">
                      <c:v>41274</c:v>
                    </c:pt>
                    <c:pt idx="39">
                      <c:v>41364</c:v>
                    </c:pt>
                    <c:pt idx="40">
                      <c:v>41455</c:v>
                    </c:pt>
                    <c:pt idx="41">
                      <c:v>41547</c:v>
                    </c:pt>
                    <c:pt idx="42">
                      <c:v>41639</c:v>
                    </c:pt>
                    <c:pt idx="43">
                      <c:v>41729</c:v>
                    </c:pt>
                    <c:pt idx="44">
                      <c:v>41820</c:v>
                    </c:pt>
                    <c:pt idx="45">
                      <c:v>41912</c:v>
                    </c:pt>
                    <c:pt idx="46">
                      <c:v>42004</c:v>
                    </c:pt>
                    <c:pt idx="47">
                      <c:v>42094</c:v>
                    </c:pt>
                    <c:pt idx="48">
                      <c:v>42185</c:v>
                    </c:pt>
                    <c:pt idx="49">
                      <c:v>42277</c:v>
                    </c:pt>
                    <c:pt idx="50">
                      <c:v>42369</c:v>
                    </c:pt>
                    <c:pt idx="51">
                      <c:v>42460</c:v>
                    </c:pt>
                    <c:pt idx="52">
                      <c:v>42551</c:v>
                    </c:pt>
                    <c:pt idx="53">
                      <c:v>42643</c:v>
                    </c:pt>
                    <c:pt idx="54">
                      <c:v>42735</c:v>
                    </c:pt>
                    <c:pt idx="55">
                      <c:v>42825</c:v>
                    </c:pt>
                    <c:pt idx="56">
                      <c:v>42916</c:v>
                    </c:pt>
                    <c:pt idx="57">
                      <c:v>43008</c:v>
                    </c:pt>
                    <c:pt idx="58">
                      <c:v>43100</c:v>
                    </c:pt>
                    <c:pt idx="59">
                      <c:v>43190</c:v>
                    </c:pt>
                    <c:pt idx="60">
                      <c:v>43281</c:v>
                    </c:pt>
                    <c:pt idx="61">
                      <c:v>43373</c:v>
                    </c:pt>
                    <c:pt idx="62">
                      <c:v>43465</c:v>
                    </c:pt>
                    <c:pt idx="63">
                      <c:v>43555</c:v>
                    </c:pt>
                    <c:pt idx="64">
                      <c:v>43646</c:v>
                    </c:pt>
                    <c:pt idx="65">
                      <c:v>43738</c:v>
                    </c:pt>
                    <c:pt idx="66">
                      <c:v>43830</c:v>
                    </c:pt>
                    <c:pt idx="67">
                      <c:v>43921</c:v>
                    </c:pt>
                    <c:pt idx="68">
                      <c:v>44012</c:v>
                    </c:pt>
                    <c:pt idx="69">
                      <c:v>44104</c:v>
                    </c:pt>
                    <c:pt idx="70">
                      <c:v>44196</c:v>
                    </c:pt>
                    <c:pt idx="71">
                      <c:v>44286</c:v>
                    </c:pt>
                    <c:pt idx="72">
                      <c:v>44377</c:v>
                    </c:pt>
                    <c:pt idx="73">
                      <c:v>44469</c:v>
                    </c:pt>
                    <c:pt idx="74">
                      <c:v>44561</c:v>
                    </c:pt>
                    <c:pt idx="75">
                      <c:v>44651</c:v>
                    </c:pt>
                    <c:pt idx="76">
                      <c:v>44742</c:v>
                    </c:pt>
                    <c:pt idx="77">
                      <c:v>44834</c:v>
                    </c:pt>
                    <c:pt idx="78">
                      <c:v>44926</c:v>
                    </c:pt>
                    <c:pt idx="79">
                      <c:v>45016</c:v>
                    </c:pt>
                    <c:pt idx="80">
                      <c:v>45107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43C-4B92-92FF-C132B6DBF4BE}"/>
                  </c:ext>
                </c:extLst>
              </c15:ser>
            </c15:filteredLineSeries>
          </c:ext>
        </c:extLst>
      </c:lineChart>
      <c:dateAx>
        <c:axId val="1128079696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5760"/>
        <c:crosses val="autoZero"/>
        <c:auto val="1"/>
        <c:lblOffset val="100"/>
        <c:baseTimeUnit val="months"/>
      </c:dateAx>
      <c:valAx>
        <c:axId val="1128075760"/>
        <c:scaling>
          <c:orientation val="minMax"/>
          <c:max val="24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252361111111111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9696"/>
        <c:crosses val="autoZero"/>
        <c:crossBetween val="between"/>
        <c:majorUnit val="400"/>
      </c:valAx>
      <c:valAx>
        <c:axId val="15404736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263833333333329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0468776"/>
        <c:crosses val="max"/>
        <c:crossBetween val="between"/>
      </c:valAx>
      <c:dateAx>
        <c:axId val="1540468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40473696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1416666666666677E-3"/>
          <c:y val="0.81503403718441081"/>
          <c:w val="0.97439351851851852"/>
          <c:h val="0.175575119811813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rgbClr val="00B050"/>
                </a:solidFill>
                <a:latin typeface="+mn-lt"/>
                <a:ea typeface="+mn-ea"/>
                <a:cs typeface="+mn-cs"/>
              </a:defRPr>
            </a:pPr>
            <a:r>
              <a:rPr lang="hu-HU" b="1">
                <a:solidFill>
                  <a:srgbClr val="00B050"/>
                </a:solidFill>
              </a:rPr>
              <a:t>Zöld</a:t>
            </a:r>
            <a:r>
              <a:rPr lang="hu-HU" b="1" baseline="0">
                <a:solidFill>
                  <a:srgbClr val="00B050"/>
                </a:solidFill>
              </a:rPr>
              <a:t> értékpapír</a:t>
            </a:r>
            <a:endParaRPr lang="hu-HU" b="1">
              <a:solidFill>
                <a:srgbClr val="00B050"/>
              </a:solidFill>
            </a:endParaRPr>
          </a:p>
        </c:rich>
      </c:tx>
      <c:layout>
        <c:manualLayout>
          <c:xMode val="edge"/>
          <c:yMode val="edge"/>
          <c:x val="0.35361472222222223"/>
          <c:y val="8.46666666666666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rgbClr val="00B05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269444444444445"/>
          <c:y val="6.1752037037037036E-2"/>
          <c:w val="0.83348533950617287"/>
          <c:h val="0.5779139490546692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 '!$O$20</c:f>
              <c:strCache>
                <c:ptCount val="1"/>
                <c:pt idx="0">
                  <c:v>Központi ban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0:$CR$20</c:f>
              <c:numCache>
                <c:formatCode>#,##0</c:formatCode>
                <c:ptCount val="8"/>
                <c:pt idx="0">
                  <c:v>2</c:v>
                </c:pt>
                <c:pt idx="1">
                  <c:v>50.6</c:v>
                </c:pt>
                <c:pt idx="2">
                  <c:v>54.98</c:v>
                </c:pt>
                <c:pt idx="3">
                  <c:v>60.98</c:v>
                </c:pt>
                <c:pt idx="4">
                  <c:v>60.98</c:v>
                </c:pt>
                <c:pt idx="5">
                  <c:v>63.28</c:v>
                </c:pt>
                <c:pt idx="6">
                  <c:v>68.064999999999998</c:v>
                </c:pt>
                <c:pt idx="7">
                  <c:v>70.06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47-46B0-A6FC-A22D678E9086}"/>
            </c:ext>
          </c:extLst>
        </c:ser>
        <c:ser>
          <c:idx val="1"/>
          <c:order val="1"/>
          <c:tx>
            <c:strRef>
              <c:f>'28_ábra_chart '!$O$21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1:$CR$21</c:f>
              <c:numCache>
                <c:formatCode>#,##0</c:formatCode>
                <c:ptCount val="8"/>
                <c:pt idx="0">
                  <c:v>3.02</c:v>
                </c:pt>
                <c:pt idx="1">
                  <c:v>76.954999999999998</c:v>
                </c:pt>
                <c:pt idx="2">
                  <c:v>76.954999999999998</c:v>
                </c:pt>
                <c:pt idx="3">
                  <c:v>77.105000000000004</c:v>
                </c:pt>
                <c:pt idx="4">
                  <c:v>77.105000000000004</c:v>
                </c:pt>
                <c:pt idx="5">
                  <c:v>79.814999999999998</c:v>
                </c:pt>
                <c:pt idx="6">
                  <c:v>87.83</c:v>
                </c:pt>
                <c:pt idx="7">
                  <c:v>9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47-46B0-A6FC-A22D678E9086}"/>
            </c:ext>
          </c:extLst>
        </c:ser>
        <c:ser>
          <c:idx val="2"/>
          <c:order val="2"/>
          <c:tx>
            <c:strRef>
              <c:f>'28_ábra_chart '!$O$22</c:f>
              <c:strCache>
                <c:ptCount val="1"/>
                <c:pt idx="0">
                  <c:v>Belföldi intézményi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2:$CR$22</c:f>
              <c:numCache>
                <c:formatCode>#,##0</c:formatCode>
                <c:ptCount val="8"/>
                <c:pt idx="0">
                  <c:v>0</c:v>
                </c:pt>
                <c:pt idx="1">
                  <c:v>6.0950000000000006</c:v>
                </c:pt>
                <c:pt idx="2">
                  <c:v>9.0469999999999988</c:v>
                </c:pt>
                <c:pt idx="3">
                  <c:v>9.1209999999999987</c:v>
                </c:pt>
                <c:pt idx="4">
                  <c:v>10.321</c:v>
                </c:pt>
                <c:pt idx="5">
                  <c:v>10.311</c:v>
                </c:pt>
                <c:pt idx="6">
                  <c:v>13.750999999999999</c:v>
                </c:pt>
                <c:pt idx="7">
                  <c:v>13.75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47-46B0-A6FC-A22D678E9086}"/>
            </c:ext>
          </c:extLst>
        </c:ser>
        <c:ser>
          <c:idx val="3"/>
          <c:order val="3"/>
          <c:tx>
            <c:strRef>
              <c:f>'28_ábra_chart '!$O$23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3:$CR$23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.85</c:v>
                </c:pt>
                <c:pt idx="4">
                  <c:v>8.85</c:v>
                </c:pt>
                <c:pt idx="5">
                  <c:v>8.85</c:v>
                </c:pt>
                <c:pt idx="6">
                  <c:v>12.65</c:v>
                </c:pt>
                <c:pt idx="7">
                  <c:v>12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47-46B0-A6FC-A22D678E9086}"/>
            </c:ext>
          </c:extLst>
        </c:ser>
        <c:ser>
          <c:idx val="4"/>
          <c:order val="4"/>
          <c:tx>
            <c:strRef>
              <c:f>'28_ábra_chart '!$O$24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4:$CR$24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7.3000000000007503E-2</c:v>
                </c:pt>
                <c:pt idx="3">
                  <c:v>-1.0000000000047748E-3</c:v>
                </c:pt>
                <c:pt idx="4">
                  <c:v>-1.0000000000047748E-3</c:v>
                </c:pt>
                <c:pt idx="5">
                  <c:v>-1.0000000000047748E-3</c:v>
                </c:pt>
                <c:pt idx="6">
                  <c:v>-1.0000000000047748E-3</c:v>
                </c:pt>
                <c:pt idx="7">
                  <c:v>-1.000000000004774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47-46B0-A6FC-A22D678E9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8079696"/>
        <c:axId val="1128075760"/>
      </c:areaChart>
      <c:lineChart>
        <c:grouping val="standard"/>
        <c:varyColors val="0"/>
        <c:ser>
          <c:idx val="5"/>
          <c:order val="5"/>
          <c:tx>
            <c:strRef>
              <c:f>'28_ábra_chart '!$O$25</c:f>
              <c:strCache>
                <c:ptCount val="1"/>
                <c:pt idx="0">
                  <c:v>Deviza jzl arány (j.sk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5:$CR$25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47-46B0-A6FC-A22D678E9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468776"/>
        <c:axId val="1540473696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28_ábra_chart '!$CK$12:$CR$12</c15:sqref>
                        </c15:formulaRef>
                      </c:ext>
                    </c:extLst>
                    <c:numCache>
                      <c:formatCode>m/d/yyyy</c:formatCode>
                      <c:ptCount val="8"/>
                      <c:pt idx="0">
                        <c:v>44469</c:v>
                      </c:pt>
                      <c:pt idx="1">
                        <c:v>44561</c:v>
                      </c:pt>
                      <c:pt idx="2">
                        <c:v>44651</c:v>
                      </c:pt>
                      <c:pt idx="3">
                        <c:v>44742</c:v>
                      </c:pt>
                      <c:pt idx="4">
                        <c:v>44834</c:v>
                      </c:pt>
                      <c:pt idx="5">
                        <c:v>44926</c:v>
                      </c:pt>
                      <c:pt idx="6">
                        <c:v>45016</c:v>
                      </c:pt>
                      <c:pt idx="7">
                        <c:v>4510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3A47-46B0-A6FC-A22D678E9086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8_ábra_chart '!$CK$12:$CR$12</c15:sqref>
                        </c15:formulaRef>
                      </c:ext>
                    </c:extLst>
                    <c:numCache>
                      <c:formatCode>m/d/yyyy</c:formatCode>
                      <c:ptCount val="8"/>
                      <c:pt idx="0">
                        <c:v>44469</c:v>
                      </c:pt>
                      <c:pt idx="1">
                        <c:v>44561</c:v>
                      </c:pt>
                      <c:pt idx="2">
                        <c:v>44651</c:v>
                      </c:pt>
                      <c:pt idx="3">
                        <c:v>44742</c:v>
                      </c:pt>
                      <c:pt idx="4">
                        <c:v>44834</c:v>
                      </c:pt>
                      <c:pt idx="5">
                        <c:v>44926</c:v>
                      </c:pt>
                      <c:pt idx="6">
                        <c:v>45016</c:v>
                      </c:pt>
                      <c:pt idx="7">
                        <c:v>4510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3A47-46B0-A6FC-A22D678E9086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8_ábra_chart '!$CK$12:$CR$12</c15:sqref>
                        </c15:formulaRef>
                      </c:ext>
                    </c:extLst>
                    <c:numCache>
                      <c:formatCode>m/d/yyyy</c:formatCode>
                      <c:ptCount val="8"/>
                      <c:pt idx="0">
                        <c:v>44469</c:v>
                      </c:pt>
                      <c:pt idx="1">
                        <c:v>44561</c:v>
                      </c:pt>
                      <c:pt idx="2">
                        <c:v>44651</c:v>
                      </c:pt>
                      <c:pt idx="3">
                        <c:v>44742</c:v>
                      </c:pt>
                      <c:pt idx="4">
                        <c:v>44834</c:v>
                      </c:pt>
                      <c:pt idx="5">
                        <c:v>44926</c:v>
                      </c:pt>
                      <c:pt idx="6">
                        <c:v>45016</c:v>
                      </c:pt>
                      <c:pt idx="7">
                        <c:v>4510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3A47-46B0-A6FC-A22D678E9086}"/>
                  </c:ext>
                </c:extLst>
              </c15:ser>
            </c15:filteredLineSeries>
          </c:ext>
        </c:extLst>
      </c:lineChart>
      <c:dateAx>
        <c:axId val="1128079696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5760"/>
        <c:crosses val="autoZero"/>
        <c:auto val="0"/>
        <c:lblOffset val="100"/>
        <c:baseTimeUnit val="months"/>
      </c:dateAx>
      <c:valAx>
        <c:axId val="1128075760"/>
        <c:scaling>
          <c:orientation val="minMax"/>
          <c:max val="2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5345833333333334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9696"/>
        <c:crosses val="autoZero"/>
        <c:crossBetween val="between"/>
        <c:majorUnit val="40"/>
      </c:valAx>
      <c:valAx>
        <c:axId val="154047369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2324944444444437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0468776"/>
        <c:crosses val="max"/>
        <c:crossBetween val="between"/>
      </c:valAx>
      <c:dateAx>
        <c:axId val="1540468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40473696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9444444444445"/>
          <c:y val="6.1752037037037036E-2"/>
          <c:w val="0.83348533950617287"/>
          <c:h val="0.55140445178233288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 '!$N$13</c:f>
              <c:strCache>
                <c:ptCount val="1"/>
                <c:pt idx="0">
                  <c:v>Central ban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3:$CR$13</c:f>
              <c:numCache>
                <c:formatCode>#,##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.1700754010400001</c:v>
                </c:pt>
                <c:pt idx="28">
                  <c:v>15.827</c:v>
                </c:pt>
                <c:pt idx="29">
                  <c:v>35.658000000000001</c:v>
                </c:pt>
                <c:pt idx="30">
                  <c:v>36.293999999999997</c:v>
                </c:pt>
                <c:pt idx="31">
                  <c:v>34.881999999999998</c:v>
                </c:pt>
                <c:pt idx="32">
                  <c:v>34.286999999999999</c:v>
                </c:pt>
                <c:pt idx="33">
                  <c:v>33.561</c:v>
                </c:pt>
                <c:pt idx="34">
                  <c:v>86.6</c:v>
                </c:pt>
                <c:pt idx="35">
                  <c:v>86.867999999999995</c:v>
                </c:pt>
                <c:pt idx="36">
                  <c:v>80.385999999999996</c:v>
                </c:pt>
                <c:pt idx="37">
                  <c:v>68.069000000000003</c:v>
                </c:pt>
                <c:pt idx="38">
                  <c:v>67.123999999999995</c:v>
                </c:pt>
                <c:pt idx="39">
                  <c:v>65.989999999999995</c:v>
                </c:pt>
                <c:pt idx="40">
                  <c:v>66.177000000000007</c:v>
                </c:pt>
                <c:pt idx="41">
                  <c:v>59.667999999999999</c:v>
                </c:pt>
                <c:pt idx="42">
                  <c:v>47.21</c:v>
                </c:pt>
                <c:pt idx="43">
                  <c:v>42.639000000000003</c:v>
                </c:pt>
                <c:pt idx="44">
                  <c:v>34.734999999999999</c:v>
                </c:pt>
                <c:pt idx="45">
                  <c:v>33.753999999999998</c:v>
                </c:pt>
                <c:pt idx="46">
                  <c:v>33.637</c:v>
                </c:pt>
                <c:pt idx="47">
                  <c:v>33.548000000000002</c:v>
                </c:pt>
                <c:pt idx="48">
                  <c:v>13.217000000000001</c:v>
                </c:pt>
                <c:pt idx="49">
                  <c:v>13.896000000000001</c:v>
                </c:pt>
                <c:pt idx="50">
                  <c:v>13.446999999999999</c:v>
                </c:pt>
                <c:pt idx="51">
                  <c:v>13.304</c:v>
                </c:pt>
                <c:pt idx="52">
                  <c:v>13.663</c:v>
                </c:pt>
                <c:pt idx="53">
                  <c:v>14.010999999999999</c:v>
                </c:pt>
                <c:pt idx="54">
                  <c:v>13.792999999999999</c:v>
                </c:pt>
                <c:pt idx="55">
                  <c:v>12.855</c:v>
                </c:pt>
                <c:pt idx="56">
                  <c:v>12.925000000000001</c:v>
                </c:pt>
                <c:pt idx="57">
                  <c:v>13.083</c:v>
                </c:pt>
                <c:pt idx="58">
                  <c:v>12.669</c:v>
                </c:pt>
                <c:pt idx="59">
                  <c:v>147.65100000000001</c:v>
                </c:pt>
                <c:pt idx="60">
                  <c:v>196.66200000000001</c:v>
                </c:pt>
                <c:pt idx="61">
                  <c:v>240.58199999999999</c:v>
                </c:pt>
                <c:pt idx="62">
                  <c:v>393.5</c:v>
                </c:pt>
                <c:pt idx="63">
                  <c:v>395.2</c:v>
                </c:pt>
                <c:pt idx="64">
                  <c:v>399.8</c:v>
                </c:pt>
                <c:pt idx="65">
                  <c:v>407.3</c:v>
                </c:pt>
                <c:pt idx="66">
                  <c:v>403.57299999999998</c:v>
                </c:pt>
                <c:pt idx="67">
                  <c:v>395.31</c:v>
                </c:pt>
                <c:pt idx="68">
                  <c:v>469.02100000000002</c:v>
                </c:pt>
                <c:pt idx="69">
                  <c:v>599.86099999999999</c:v>
                </c:pt>
                <c:pt idx="70">
                  <c:v>687.55200000000002</c:v>
                </c:pt>
                <c:pt idx="71">
                  <c:v>687.58699999999999</c:v>
                </c:pt>
                <c:pt idx="72">
                  <c:v>697.54300000000001</c:v>
                </c:pt>
                <c:pt idx="73">
                  <c:v>678.20100000000002</c:v>
                </c:pt>
                <c:pt idx="74">
                  <c:v>619.08299999999997</c:v>
                </c:pt>
                <c:pt idx="75">
                  <c:v>600.32500000000005</c:v>
                </c:pt>
                <c:pt idx="76">
                  <c:v>585.58100000000002</c:v>
                </c:pt>
                <c:pt idx="77">
                  <c:v>556.78899999999999</c:v>
                </c:pt>
                <c:pt idx="78">
                  <c:v>559.41099999999994</c:v>
                </c:pt>
                <c:pt idx="79">
                  <c:v>556.12400000000002</c:v>
                </c:pt>
                <c:pt idx="80">
                  <c:v>588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D-442D-B89A-35516032BBF1}"/>
            </c:ext>
          </c:extLst>
        </c:ser>
        <c:ser>
          <c:idx val="1"/>
          <c:order val="1"/>
          <c:tx>
            <c:strRef>
              <c:f>'28_ábra_chart '!$N$14</c:f>
              <c:strCache>
                <c:ptCount val="1"/>
                <c:pt idx="0">
                  <c:v>Domestic bank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4:$CR$14</c:f>
              <c:numCache>
                <c:formatCode>#,##0</c:formatCode>
                <c:ptCount val="81"/>
                <c:pt idx="0">
                  <c:v>401.43281127053558</c:v>
                </c:pt>
                <c:pt idx="1">
                  <c:v>501.09768953966318</c:v>
                </c:pt>
                <c:pt idx="2">
                  <c:v>597.28532119675629</c:v>
                </c:pt>
                <c:pt idx="3">
                  <c:v>616.65806795725337</c:v>
                </c:pt>
                <c:pt idx="4">
                  <c:v>611.39973807126898</c:v>
                </c:pt>
                <c:pt idx="5">
                  <c:v>614.50313212815479</c:v>
                </c:pt>
                <c:pt idx="6">
                  <c:v>620.56186645272192</c:v>
                </c:pt>
                <c:pt idx="7">
                  <c:v>614.23765413734486</c:v>
                </c:pt>
                <c:pt idx="8">
                  <c:v>615.10286789413317</c:v>
                </c:pt>
                <c:pt idx="9">
                  <c:v>615.97156074246618</c:v>
                </c:pt>
                <c:pt idx="10">
                  <c:v>629.94290668151086</c:v>
                </c:pt>
                <c:pt idx="11">
                  <c:v>606.81995314634094</c:v>
                </c:pt>
                <c:pt idx="12">
                  <c:v>601.2088382172866</c:v>
                </c:pt>
                <c:pt idx="13">
                  <c:v>612.69402261369453</c:v>
                </c:pt>
                <c:pt idx="14">
                  <c:v>578.39835976185748</c:v>
                </c:pt>
                <c:pt idx="15">
                  <c:v>587.81559023888019</c:v>
                </c:pt>
                <c:pt idx="16">
                  <c:v>571.2234078923675</c:v>
                </c:pt>
                <c:pt idx="17">
                  <c:v>574.12083504979648</c:v>
                </c:pt>
                <c:pt idx="18">
                  <c:v>546.06869227957918</c:v>
                </c:pt>
                <c:pt idx="19">
                  <c:v>511.773261437131</c:v>
                </c:pt>
                <c:pt idx="20">
                  <c:v>509.09233479965042</c:v>
                </c:pt>
                <c:pt idx="21">
                  <c:v>435.17500000000001</c:v>
                </c:pt>
                <c:pt idx="22">
                  <c:v>583.34496299242755</c:v>
                </c:pt>
                <c:pt idx="23">
                  <c:v>527.45000000000016</c:v>
                </c:pt>
                <c:pt idx="24">
                  <c:v>711.91500000000008</c:v>
                </c:pt>
                <c:pt idx="25">
                  <c:v>756.25849673698588</c:v>
                </c:pt>
                <c:pt idx="26">
                  <c:v>1052.232</c:v>
                </c:pt>
                <c:pt idx="27">
                  <c:v>1077.3925884818414</c:v>
                </c:pt>
                <c:pt idx="28">
                  <c:v>1052.2070000000001</c:v>
                </c:pt>
                <c:pt idx="29">
                  <c:v>975.99300000000005</c:v>
                </c:pt>
                <c:pt idx="30">
                  <c:v>968.72199999999998</c:v>
                </c:pt>
                <c:pt idx="31">
                  <c:v>946.399</c:v>
                </c:pt>
                <c:pt idx="32">
                  <c:v>1021.717</c:v>
                </c:pt>
                <c:pt idx="33">
                  <c:v>1259.7940000000001</c:v>
                </c:pt>
                <c:pt idx="34">
                  <c:v>1102.9929999999999</c:v>
                </c:pt>
                <c:pt idx="35">
                  <c:v>1023.607</c:v>
                </c:pt>
                <c:pt idx="36">
                  <c:v>958.90200000000004</c:v>
                </c:pt>
                <c:pt idx="37">
                  <c:v>1113.6759999999999</c:v>
                </c:pt>
                <c:pt idx="38">
                  <c:v>1162.412</c:v>
                </c:pt>
                <c:pt idx="39">
                  <c:v>1181.0450000000001</c:v>
                </c:pt>
                <c:pt idx="40">
                  <c:v>1061.143</c:v>
                </c:pt>
                <c:pt idx="41">
                  <c:v>1056.1030000000001</c:v>
                </c:pt>
                <c:pt idx="42">
                  <c:v>985.21199999999999</c:v>
                </c:pt>
                <c:pt idx="43">
                  <c:v>996.72400000000005</c:v>
                </c:pt>
                <c:pt idx="44">
                  <c:v>996.92200000000003</c:v>
                </c:pt>
                <c:pt idx="45">
                  <c:v>937.36300000000006</c:v>
                </c:pt>
                <c:pt idx="46">
                  <c:v>944.33900000000006</c:v>
                </c:pt>
                <c:pt idx="47">
                  <c:v>928.52800000000002</c:v>
                </c:pt>
                <c:pt idx="48">
                  <c:v>875.4</c:v>
                </c:pt>
                <c:pt idx="49">
                  <c:v>859.01</c:v>
                </c:pt>
                <c:pt idx="50">
                  <c:v>878.75599999999997</c:v>
                </c:pt>
                <c:pt idx="51">
                  <c:v>793.03</c:v>
                </c:pt>
                <c:pt idx="52">
                  <c:v>769.68899999999996</c:v>
                </c:pt>
                <c:pt idx="53">
                  <c:v>598.00699999999995</c:v>
                </c:pt>
                <c:pt idx="54">
                  <c:v>642.50199999999995</c:v>
                </c:pt>
                <c:pt idx="55">
                  <c:v>837.20299999999997</c:v>
                </c:pt>
                <c:pt idx="56">
                  <c:v>698.94799999999998</c:v>
                </c:pt>
                <c:pt idx="57">
                  <c:v>696.96100000000001</c:v>
                </c:pt>
                <c:pt idx="58">
                  <c:v>695.11199999999997</c:v>
                </c:pt>
                <c:pt idx="59">
                  <c:v>628.149</c:v>
                </c:pt>
                <c:pt idx="60">
                  <c:v>633.36300000000006</c:v>
                </c:pt>
                <c:pt idx="61">
                  <c:v>736.77200000000005</c:v>
                </c:pt>
                <c:pt idx="62">
                  <c:v>717</c:v>
                </c:pt>
                <c:pt idx="63">
                  <c:v>695.5</c:v>
                </c:pt>
                <c:pt idx="64">
                  <c:v>716.6</c:v>
                </c:pt>
                <c:pt idx="65">
                  <c:v>733.2</c:v>
                </c:pt>
                <c:pt idx="66">
                  <c:v>744.03099999999995</c:v>
                </c:pt>
                <c:pt idx="67">
                  <c:v>872.56899999999996</c:v>
                </c:pt>
                <c:pt idx="68">
                  <c:v>882.76199999999994</c:v>
                </c:pt>
                <c:pt idx="69">
                  <c:v>854.6</c:v>
                </c:pt>
                <c:pt idx="70">
                  <c:v>867.66899999999998</c:v>
                </c:pt>
                <c:pt idx="71">
                  <c:v>856.11599999999999</c:v>
                </c:pt>
                <c:pt idx="72">
                  <c:v>857.53</c:v>
                </c:pt>
                <c:pt idx="73">
                  <c:v>839.72299999999996</c:v>
                </c:pt>
                <c:pt idx="74">
                  <c:v>785.55399999999997</c:v>
                </c:pt>
                <c:pt idx="75">
                  <c:v>756.27599999999995</c:v>
                </c:pt>
                <c:pt idx="76">
                  <c:v>744.53300000000002</c:v>
                </c:pt>
                <c:pt idx="77">
                  <c:v>886.673</c:v>
                </c:pt>
                <c:pt idx="78">
                  <c:v>942.70500000000004</c:v>
                </c:pt>
                <c:pt idx="79">
                  <c:v>975.846</c:v>
                </c:pt>
                <c:pt idx="80">
                  <c:v>941.775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CD-442D-B89A-35516032BBF1}"/>
            </c:ext>
          </c:extLst>
        </c:ser>
        <c:ser>
          <c:idx val="2"/>
          <c:order val="2"/>
          <c:tx>
            <c:strRef>
              <c:f>'28_ábra_chart '!$N$15</c:f>
              <c:strCache>
                <c:ptCount val="1"/>
                <c:pt idx="0">
                  <c:v>Domestic institutiona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5:$CR$15</c:f>
              <c:numCache>
                <c:formatCode>#,##0</c:formatCode>
                <c:ptCount val="81"/>
                <c:pt idx="0">
                  <c:v>176.07623527950165</c:v>
                </c:pt>
                <c:pt idx="1">
                  <c:v>191.8452179201592</c:v>
                </c:pt>
                <c:pt idx="2">
                  <c:v>233.49402301598161</c:v>
                </c:pt>
                <c:pt idx="3">
                  <c:v>246.24295659191742</c:v>
                </c:pt>
                <c:pt idx="4">
                  <c:v>252.07167753334997</c:v>
                </c:pt>
                <c:pt idx="5">
                  <c:v>236.47611720570598</c:v>
                </c:pt>
                <c:pt idx="6">
                  <c:v>227.2017597911194</c:v>
                </c:pt>
                <c:pt idx="7">
                  <c:v>225.2095923041212</c:v>
                </c:pt>
                <c:pt idx="8">
                  <c:v>214.36567358446069</c:v>
                </c:pt>
                <c:pt idx="9">
                  <c:v>215.50972766427742</c:v>
                </c:pt>
                <c:pt idx="10">
                  <c:v>216.61671023079828</c:v>
                </c:pt>
                <c:pt idx="11">
                  <c:v>222.26215719966424</c:v>
                </c:pt>
                <c:pt idx="12">
                  <c:v>224.92850149439812</c:v>
                </c:pt>
                <c:pt idx="13">
                  <c:v>212.9520375073534</c:v>
                </c:pt>
                <c:pt idx="14">
                  <c:v>199.98422329662006</c:v>
                </c:pt>
                <c:pt idx="15">
                  <c:v>192.31876057117262</c:v>
                </c:pt>
                <c:pt idx="16">
                  <c:v>193.72095209359662</c:v>
                </c:pt>
                <c:pt idx="17">
                  <c:v>193.6651368699616</c:v>
                </c:pt>
                <c:pt idx="18">
                  <c:v>216.32218256275311</c:v>
                </c:pt>
                <c:pt idx="19">
                  <c:v>258.64316147408067</c:v>
                </c:pt>
                <c:pt idx="20">
                  <c:v>235.70775995558233</c:v>
                </c:pt>
                <c:pt idx="21">
                  <c:v>234.74800000000002</c:v>
                </c:pt>
                <c:pt idx="22">
                  <c:v>216.97232759863999</c:v>
                </c:pt>
                <c:pt idx="23">
                  <c:v>204.90500000000003</c:v>
                </c:pt>
                <c:pt idx="24">
                  <c:v>208.245</c:v>
                </c:pt>
                <c:pt idx="25">
                  <c:v>215.45970492832518</c:v>
                </c:pt>
                <c:pt idx="26">
                  <c:v>216.35300000000001</c:v>
                </c:pt>
                <c:pt idx="27">
                  <c:v>225.13998685862504</c:v>
                </c:pt>
                <c:pt idx="28">
                  <c:v>217.91800000000001</c:v>
                </c:pt>
                <c:pt idx="29">
                  <c:v>220.22300000000001</c:v>
                </c:pt>
                <c:pt idx="30">
                  <c:v>221.03299999999999</c:v>
                </c:pt>
                <c:pt idx="31">
                  <c:v>198.15300000000002</c:v>
                </c:pt>
                <c:pt idx="32">
                  <c:v>123.21000000000001</c:v>
                </c:pt>
                <c:pt idx="33">
                  <c:v>111.20400000000001</c:v>
                </c:pt>
                <c:pt idx="34">
                  <c:v>114.79600000000001</c:v>
                </c:pt>
                <c:pt idx="35">
                  <c:v>108.014</c:v>
                </c:pt>
                <c:pt idx="36">
                  <c:v>81.98</c:v>
                </c:pt>
                <c:pt idx="37">
                  <c:v>79.288000000000011</c:v>
                </c:pt>
                <c:pt idx="38">
                  <c:v>84.733000000000004</c:v>
                </c:pt>
                <c:pt idx="39">
                  <c:v>85.918999999999997</c:v>
                </c:pt>
                <c:pt idx="40">
                  <c:v>87.203000000000003</c:v>
                </c:pt>
                <c:pt idx="41">
                  <c:v>76.537999999999997</c:v>
                </c:pt>
                <c:pt idx="42">
                  <c:v>77.775000000000006</c:v>
                </c:pt>
                <c:pt idx="43">
                  <c:v>70.537999999999997</c:v>
                </c:pt>
                <c:pt idx="44">
                  <c:v>65.507000000000005</c:v>
                </c:pt>
                <c:pt idx="45">
                  <c:v>64.417000000000002</c:v>
                </c:pt>
                <c:pt idx="46">
                  <c:v>66.566000000000003</c:v>
                </c:pt>
                <c:pt idx="47">
                  <c:v>71.792000000000002</c:v>
                </c:pt>
                <c:pt idx="48">
                  <c:v>84.35499999999999</c:v>
                </c:pt>
                <c:pt idx="49">
                  <c:v>113.40600000000001</c:v>
                </c:pt>
                <c:pt idx="50">
                  <c:v>106.94800000000001</c:v>
                </c:pt>
                <c:pt idx="51">
                  <c:v>109.648</c:v>
                </c:pt>
                <c:pt idx="52">
                  <c:v>86.182000000000002</c:v>
                </c:pt>
                <c:pt idx="53">
                  <c:v>87.593000000000004</c:v>
                </c:pt>
                <c:pt idx="54">
                  <c:v>108.714</c:v>
                </c:pt>
                <c:pt idx="55">
                  <c:v>126.54599999999999</c:v>
                </c:pt>
                <c:pt idx="56">
                  <c:v>133.52600000000001</c:v>
                </c:pt>
                <c:pt idx="57">
                  <c:v>138.202</c:v>
                </c:pt>
                <c:pt idx="58">
                  <c:v>127.95499999999998</c:v>
                </c:pt>
                <c:pt idx="59">
                  <c:v>103.512</c:v>
                </c:pt>
                <c:pt idx="60">
                  <c:v>105.548</c:v>
                </c:pt>
                <c:pt idx="61">
                  <c:v>103.169</c:v>
                </c:pt>
                <c:pt idx="62">
                  <c:v>104.8</c:v>
                </c:pt>
                <c:pt idx="63">
                  <c:v>102.19999999999999</c:v>
                </c:pt>
                <c:pt idx="64">
                  <c:v>101.2</c:v>
                </c:pt>
                <c:pt idx="65">
                  <c:v>107.6</c:v>
                </c:pt>
                <c:pt idx="66">
                  <c:v>115.63</c:v>
                </c:pt>
                <c:pt idx="67">
                  <c:v>126.38800000000001</c:v>
                </c:pt>
                <c:pt idx="68">
                  <c:v>86.364999999999995</c:v>
                </c:pt>
                <c:pt idx="69">
                  <c:v>82.436999999999998</c:v>
                </c:pt>
                <c:pt idx="70">
                  <c:v>84.813999999999993</c:v>
                </c:pt>
                <c:pt idx="71">
                  <c:v>84.301999999999992</c:v>
                </c:pt>
                <c:pt idx="72">
                  <c:v>85.655000000000001</c:v>
                </c:pt>
                <c:pt idx="73">
                  <c:v>84.003</c:v>
                </c:pt>
                <c:pt idx="74">
                  <c:v>69.856000000000009</c:v>
                </c:pt>
                <c:pt idx="75">
                  <c:v>70.033999999999992</c:v>
                </c:pt>
                <c:pt idx="76">
                  <c:v>63.001999999999995</c:v>
                </c:pt>
                <c:pt idx="77">
                  <c:v>61.747</c:v>
                </c:pt>
                <c:pt idx="78">
                  <c:v>67.286000000000001</c:v>
                </c:pt>
                <c:pt idx="79">
                  <c:v>70.652000000000001</c:v>
                </c:pt>
                <c:pt idx="80">
                  <c:v>169.43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CD-442D-B89A-35516032BBF1}"/>
            </c:ext>
          </c:extLst>
        </c:ser>
        <c:ser>
          <c:idx val="3"/>
          <c:order val="3"/>
          <c:tx>
            <c:strRef>
              <c:f>'28_ábra_chart '!$N$16</c:f>
              <c:strCache>
                <c:ptCount val="1"/>
                <c:pt idx="0">
                  <c:v>Non-resident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6:$CR$16</c:f>
              <c:numCache>
                <c:formatCode>#,##0</c:formatCode>
                <c:ptCount val="81"/>
                <c:pt idx="0">
                  <c:v>30.169364969957556</c:v>
                </c:pt>
                <c:pt idx="1">
                  <c:v>60.251331025479494</c:v>
                </c:pt>
                <c:pt idx="2">
                  <c:v>101.08134628383661</c:v>
                </c:pt>
                <c:pt idx="3">
                  <c:v>156.49284223835755</c:v>
                </c:pt>
                <c:pt idx="4">
                  <c:v>235.22595173381148</c:v>
                </c:pt>
                <c:pt idx="5">
                  <c:v>261.84823829333266</c:v>
                </c:pt>
                <c:pt idx="6">
                  <c:v>326.44043917289537</c:v>
                </c:pt>
                <c:pt idx="7">
                  <c:v>349.09795654528762</c:v>
                </c:pt>
                <c:pt idx="8">
                  <c:v>385.8634306174074</c:v>
                </c:pt>
                <c:pt idx="9">
                  <c:v>388.91671422049603</c:v>
                </c:pt>
                <c:pt idx="10">
                  <c:v>390.36067182789577</c:v>
                </c:pt>
                <c:pt idx="11">
                  <c:v>438.66784410689098</c:v>
                </c:pt>
                <c:pt idx="12">
                  <c:v>461.49408598146965</c:v>
                </c:pt>
                <c:pt idx="13">
                  <c:v>665.18251819096758</c:v>
                </c:pt>
                <c:pt idx="14">
                  <c:v>660.78879201188602</c:v>
                </c:pt>
                <c:pt idx="15">
                  <c:v>679.79611851309733</c:v>
                </c:pt>
                <c:pt idx="16">
                  <c:v>706.09564762291711</c:v>
                </c:pt>
                <c:pt idx="17">
                  <c:v>710.78330081560989</c:v>
                </c:pt>
                <c:pt idx="18">
                  <c:v>723.84275091039603</c:v>
                </c:pt>
                <c:pt idx="19">
                  <c:v>993.67078327073284</c:v>
                </c:pt>
                <c:pt idx="20">
                  <c:v>928.71341570740185</c:v>
                </c:pt>
                <c:pt idx="21">
                  <c:v>992.45500000000004</c:v>
                </c:pt>
                <c:pt idx="22">
                  <c:v>1025.1451635250705</c:v>
                </c:pt>
                <c:pt idx="23">
                  <c:v>1105.6790000000001</c:v>
                </c:pt>
                <c:pt idx="24">
                  <c:v>973.46</c:v>
                </c:pt>
                <c:pt idx="25">
                  <c:v>937.78513363413344</c:v>
                </c:pt>
                <c:pt idx="26">
                  <c:v>914.14099999999996</c:v>
                </c:pt>
                <c:pt idx="27">
                  <c:v>667.00140794167498</c:v>
                </c:pt>
                <c:pt idx="28">
                  <c:v>676.86800000000005</c:v>
                </c:pt>
                <c:pt idx="29">
                  <c:v>596.16300000000001</c:v>
                </c:pt>
                <c:pt idx="30">
                  <c:v>573.40200000000004</c:v>
                </c:pt>
                <c:pt idx="31">
                  <c:v>537.03200000000004</c:v>
                </c:pt>
                <c:pt idx="32">
                  <c:v>522.86599999999999</c:v>
                </c:pt>
                <c:pt idx="33">
                  <c:v>340.31599999999997</c:v>
                </c:pt>
                <c:pt idx="34">
                  <c:v>300.80799999999999</c:v>
                </c:pt>
                <c:pt idx="35">
                  <c:v>252.31299999999999</c:v>
                </c:pt>
                <c:pt idx="36">
                  <c:v>217.33</c:v>
                </c:pt>
                <c:pt idx="37">
                  <c:v>199.46899999999999</c:v>
                </c:pt>
                <c:pt idx="38">
                  <c:v>211.00200000000001</c:v>
                </c:pt>
                <c:pt idx="39">
                  <c:v>220.02799999999999</c:v>
                </c:pt>
                <c:pt idx="40">
                  <c:v>217.81</c:v>
                </c:pt>
                <c:pt idx="41">
                  <c:v>199.30600000000001</c:v>
                </c:pt>
                <c:pt idx="42">
                  <c:v>175.82499999999999</c:v>
                </c:pt>
                <c:pt idx="43">
                  <c:v>179.30600000000001</c:v>
                </c:pt>
                <c:pt idx="44">
                  <c:v>171.52799999999999</c:v>
                </c:pt>
                <c:pt idx="45">
                  <c:v>153.76400000000001</c:v>
                </c:pt>
                <c:pt idx="46">
                  <c:v>94.179000000000002</c:v>
                </c:pt>
                <c:pt idx="47">
                  <c:v>90.716999999999999</c:v>
                </c:pt>
                <c:pt idx="48">
                  <c:v>71.045000000000002</c:v>
                </c:pt>
                <c:pt idx="49">
                  <c:v>73.971999999999994</c:v>
                </c:pt>
                <c:pt idx="50">
                  <c:v>72.635000000000005</c:v>
                </c:pt>
                <c:pt idx="51">
                  <c:v>31.312999999999999</c:v>
                </c:pt>
                <c:pt idx="52">
                  <c:v>31.113</c:v>
                </c:pt>
                <c:pt idx="53">
                  <c:v>30.713999999999999</c:v>
                </c:pt>
                <c:pt idx="54">
                  <c:v>15.461</c:v>
                </c:pt>
                <c:pt idx="55">
                  <c:v>90.983000000000004</c:v>
                </c:pt>
                <c:pt idx="56">
                  <c:v>91.257000000000005</c:v>
                </c:pt>
                <c:pt idx="57">
                  <c:v>88.686999999999998</c:v>
                </c:pt>
                <c:pt idx="58">
                  <c:v>90.418999999999997</c:v>
                </c:pt>
                <c:pt idx="59">
                  <c:v>90.686999999999998</c:v>
                </c:pt>
                <c:pt idx="60">
                  <c:v>98.418999999999997</c:v>
                </c:pt>
                <c:pt idx="61">
                  <c:v>111.389</c:v>
                </c:pt>
                <c:pt idx="62">
                  <c:v>77.7</c:v>
                </c:pt>
                <c:pt idx="63">
                  <c:v>78.099999999999994</c:v>
                </c:pt>
                <c:pt idx="64">
                  <c:v>79</c:v>
                </c:pt>
                <c:pt idx="65">
                  <c:v>119.6</c:v>
                </c:pt>
                <c:pt idx="66">
                  <c:v>121.27800000000001</c:v>
                </c:pt>
                <c:pt idx="67">
                  <c:v>124.86199999999999</c:v>
                </c:pt>
                <c:pt idx="68">
                  <c:v>124.78400000000001</c:v>
                </c:pt>
                <c:pt idx="69">
                  <c:v>110.098</c:v>
                </c:pt>
                <c:pt idx="70">
                  <c:v>113.538</c:v>
                </c:pt>
                <c:pt idx="71">
                  <c:v>112.59399999999999</c:v>
                </c:pt>
                <c:pt idx="72">
                  <c:v>126.429</c:v>
                </c:pt>
                <c:pt idx="73">
                  <c:v>125.038</c:v>
                </c:pt>
                <c:pt idx="74">
                  <c:v>130.72399999999999</c:v>
                </c:pt>
                <c:pt idx="75">
                  <c:v>125.294</c:v>
                </c:pt>
                <c:pt idx="76">
                  <c:v>124.503</c:v>
                </c:pt>
                <c:pt idx="77">
                  <c:v>120.48699999999999</c:v>
                </c:pt>
                <c:pt idx="78">
                  <c:v>121.81699999999999</c:v>
                </c:pt>
                <c:pt idx="79">
                  <c:v>126.895</c:v>
                </c:pt>
                <c:pt idx="80">
                  <c:v>129.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CD-442D-B89A-35516032BBF1}"/>
            </c:ext>
          </c:extLst>
        </c:ser>
        <c:ser>
          <c:idx val="4"/>
          <c:order val="4"/>
          <c:tx>
            <c:strRef>
              <c:f>'28_ábra_chart '!$N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7:$CR$17</c:f>
              <c:numCache>
                <c:formatCode>#,##0</c:formatCode>
                <c:ptCount val="81"/>
                <c:pt idx="0">
                  <c:v>12.627378480005177</c:v>
                </c:pt>
                <c:pt idx="1">
                  <c:v>16.724271514698103</c:v>
                </c:pt>
                <c:pt idx="2">
                  <c:v>14.659599503425511</c:v>
                </c:pt>
                <c:pt idx="3">
                  <c:v>40.246923212471643</c:v>
                </c:pt>
                <c:pt idx="4">
                  <c:v>58.046832661569397</c:v>
                </c:pt>
                <c:pt idx="5">
                  <c:v>72.676372372806554</c:v>
                </c:pt>
                <c:pt idx="6">
                  <c:v>96.527754583263231</c:v>
                </c:pt>
                <c:pt idx="7">
                  <c:v>93.69884701324645</c:v>
                </c:pt>
                <c:pt idx="8">
                  <c:v>100.73029790399892</c:v>
                </c:pt>
                <c:pt idx="9">
                  <c:v>102.31899737276035</c:v>
                </c:pt>
                <c:pt idx="10">
                  <c:v>102.41096125979539</c:v>
                </c:pt>
                <c:pt idx="11">
                  <c:v>94.763720547103958</c:v>
                </c:pt>
                <c:pt idx="12">
                  <c:v>82.971574306845696</c:v>
                </c:pt>
                <c:pt idx="13">
                  <c:v>134.13717168798462</c:v>
                </c:pt>
                <c:pt idx="14">
                  <c:v>119.26327492963674</c:v>
                </c:pt>
                <c:pt idx="15">
                  <c:v>105.10053067684976</c:v>
                </c:pt>
                <c:pt idx="16">
                  <c:v>104.72199239111865</c:v>
                </c:pt>
                <c:pt idx="17">
                  <c:v>102.34472726463218</c:v>
                </c:pt>
                <c:pt idx="18">
                  <c:v>104.56137424727171</c:v>
                </c:pt>
                <c:pt idx="19">
                  <c:v>120.86417881805528</c:v>
                </c:pt>
                <c:pt idx="20">
                  <c:v>141.21848953736526</c:v>
                </c:pt>
                <c:pt idx="21">
                  <c:v>130.92299999999977</c:v>
                </c:pt>
                <c:pt idx="22">
                  <c:v>135.87762792458966</c:v>
                </c:pt>
                <c:pt idx="23">
                  <c:v>94.255999999999631</c:v>
                </c:pt>
                <c:pt idx="24">
                  <c:v>76.445999999999685</c:v>
                </c:pt>
                <c:pt idx="25">
                  <c:v>45.097366975145178</c:v>
                </c:pt>
                <c:pt idx="26">
                  <c:v>38.283999999999651</c:v>
                </c:pt>
                <c:pt idx="27">
                  <c:v>35.571944928183939</c:v>
                </c:pt>
                <c:pt idx="28">
                  <c:v>36.449999999999818</c:v>
                </c:pt>
                <c:pt idx="29">
                  <c:v>37.622000000000071</c:v>
                </c:pt>
                <c:pt idx="30">
                  <c:v>42.538999999999987</c:v>
                </c:pt>
                <c:pt idx="31">
                  <c:v>42.826999999999998</c:v>
                </c:pt>
                <c:pt idx="32">
                  <c:v>124.91000000000008</c:v>
                </c:pt>
                <c:pt idx="33">
                  <c:v>95.019000000000005</c:v>
                </c:pt>
                <c:pt idx="34">
                  <c:v>40.485000000000127</c:v>
                </c:pt>
                <c:pt idx="35">
                  <c:v>44.455000000000382</c:v>
                </c:pt>
                <c:pt idx="36">
                  <c:v>40.578999999999951</c:v>
                </c:pt>
                <c:pt idx="37">
                  <c:v>40.350000000000136</c:v>
                </c:pt>
                <c:pt idx="38">
                  <c:v>36.703999999999951</c:v>
                </c:pt>
                <c:pt idx="39">
                  <c:v>36.007999999999811</c:v>
                </c:pt>
                <c:pt idx="40">
                  <c:v>35.762000000000171</c:v>
                </c:pt>
                <c:pt idx="41">
                  <c:v>34.021999999999935</c:v>
                </c:pt>
                <c:pt idx="42">
                  <c:v>35.578999999999951</c:v>
                </c:pt>
                <c:pt idx="43">
                  <c:v>36.778999999999996</c:v>
                </c:pt>
                <c:pt idx="44">
                  <c:v>32.769000000000005</c:v>
                </c:pt>
                <c:pt idx="45">
                  <c:v>29.501999999999725</c:v>
                </c:pt>
                <c:pt idx="46">
                  <c:v>29.016999999999825</c:v>
                </c:pt>
                <c:pt idx="47">
                  <c:v>26.058999999999969</c:v>
                </c:pt>
                <c:pt idx="48">
                  <c:v>22.185999999999922</c:v>
                </c:pt>
                <c:pt idx="49">
                  <c:v>16.827000000000226</c:v>
                </c:pt>
                <c:pt idx="50">
                  <c:v>17.144000000000005</c:v>
                </c:pt>
                <c:pt idx="51">
                  <c:v>15.488000000000056</c:v>
                </c:pt>
                <c:pt idx="52">
                  <c:v>13.469000000000051</c:v>
                </c:pt>
                <c:pt idx="53">
                  <c:v>5.2690000000002328</c:v>
                </c:pt>
                <c:pt idx="54">
                  <c:v>5.2229999999999563</c:v>
                </c:pt>
                <c:pt idx="55">
                  <c:v>4.1959999999999127</c:v>
                </c:pt>
                <c:pt idx="56">
                  <c:v>3.9840000000000373</c:v>
                </c:pt>
                <c:pt idx="57">
                  <c:v>14.523000000000025</c:v>
                </c:pt>
                <c:pt idx="58">
                  <c:v>2.8900000000001</c:v>
                </c:pt>
                <c:pt idx="59">
                  <c:v>2.4250000000000682</c:v>
                </c:pt>
                <c:pt idx="60">
                  <c:v>2.2729999999999109</c:v>
                </c:pt>
                <c:pt idx="61">
                  <c:v>2.2470000000000709</c:v>
                </c:pt>
                <c:pt idx="62">
                  <c:v>2.2000000000000455</c:v>
                </c:pt>
                <c:pt idx="63">
                  <c:v>2.2999999999999545</c:v>
                </c:pt>
                <c:pt idx="64">
                  <c:v>1.9999999999997726</c:v>
                </c:pt>
                <c:pt idx="65">
                  <c:v>2.0000000000002274</c:v>
                </c:pt>
                <c:pt idx="66">
                  <c:v>1.9729999999999563</c:v>
                </c:pt>
                <c:pt idx="67">
                  <c:v>1.8910000000000764</c:v>
                </c:pt>
                <c:pt idx="68">
                  <c:v>0.51099999999996726</c:v>
                </c:pt>
                <c:pt idx="69">
                  <c:v>0.38000000000010914</c:v>
                </c:pt>
                <c:pt idx="70">
                  <c:v>1.3819999999998345</c:v>
                </c:pt>
                <c:pt idx="71">
                  <c:v>1.375</c:v>
                </c:pt>
                <c:pt idx="72">
                  <c:v>2.3740000000000236</c:v>
                </c:pt>
                <c:pt idx="73">
                  <c:v>1.9960000000000946</c:v>
                </c:pt>
                <c:pt idx="74">
                  <c:v>1.7800000000002001</c:v>
                </c:pt>
                <c:pt idx="75">
                  <c:v>1.7419999999997344</c:v>
                </c:pt>
                <c:pt idx="76">
                  <c:v>1.5210000000001855</c:v>
                </c:pt>
                <c:pt idx="77">
                  <c:v>1.4059999999999491</c:v>
                </c:pt>
                <c:pt idx="78">
                  <c:v>1.4389999999998508</c:v>
                </c:pt>
                <c:pt idx="79">
                  <c:v>1.4749999999999091</c:v>
                </c:pt>
                <c:pt idx="80">
                  <c:v>1.68199999999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CD-442D-B89A-35516032B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8079696"/>
        <c:axId val="1128075760"/>
      </c:areaChart>
      <c:lineChart>
        <c:grouping val="standard"/>
        <c:varyColors val="0"/>
        <c:ser>
          <c:idx val="5"/>
          <c:order val="5"/>
          <c:tx>
            <c:strRef>
              <c:f>'28_ábra_chart '!$N$18</c:f>
              <c:strCache>
                <c:ptCount val="1"/>
                <c:pt idx="0">
                  <c:v>Share of FX MB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8:$CR$18</c:f>
              <c:numCache>
                <c:formatCode>#,##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5497282432851617E-4</c:v>
                </c:pt>
                <c:pt idx="4">
                  <c:v>1.1238439751848335E-3</c:v>
                </c:pt>
                <c:pt idx="5">
                  <c:v>2.1034094313282119</c:v>
                </c:pt>
                <c:pt idx="6">
                  <c:v>6.8224859593112255</c:v>
                </c:pt>
                <c:pt idx="7">
                  <c:v>7.8276830374061772</c:v>
                </c:pt>
                <c:pt idx="8">
                  <c:v>10.345969419820841</c:v>
                </c:pt>
                <c:pt idx="9">
                  <c:v>10.404719981674084</c:v>
                </c:pt>
                <c:pt idx="10">
                  <c:v>10.309846798542182</c:v>
                </c:pt>
                <c:pt idx="11">
                  <c:v>12.70571467842332</c:v>
                </c:pt>
                <c:pt idx="12">
                  <c:v>14.488951213444009</c:v>
                </c:pt>
                <c:pt idx="13">
                  <c:v>24.674605603225785</c:v>
                </c:pt>
                <c:pt idx="14">
                  <c:v>25.010211368182805</c:v>
                </c:pt>
                <c:pt idx="15">
                  <c:v>26.776530305150501</c:v>
                </c:pt>
                <c:pt idx="16">
                  <c:v>28.18046126255107</c:v>
                </c:pt>
                <c:pt idx="17">
                  <c:v>28.349612945422709</c:v>
                </c:pt>
                <c:pt idx="18">
                  <c:v>29.148570368903592</c:v>
                </c:pt>
                <c:pt idx="19">
                  <c:v>39.532790656030635</c:v>
                </c:pt>
                <c:pt idx="20">
                  <c:v>37.698789683545556</c:v>
                </c:pt>
                <c:pt idx="21">
                  <c:v>41.755516781622269</c:v>
                </c:pt>
                <c:pt idx="22">
                  <c:v>40.426985663360462</c:v>
                </c:pt>
                <c:pt idx="23">
                  <c:v>48.064110459610106</c:v>
                </c:pt>
                <c:pt idx="24">
                  <c:v>42.443704931712951</c:v>
                </c:pt>
                <c:pt idx="25">
                  <c:v>40.794084035886804</c:v>
                </c:pt>
                <c:pt idx="26">
                  <c:v>48.325491555643602</c:v>
                </c:pt>
                <c:pt idx="27">
                  <c:v>43.37079648590916</c:v>
                </c:pt>
                <c:pt idx="28">
                  <c:v>46.028900548700271</c:v>
                </c:pt>
                <c:pt idx="29">
                  <c:v>44.307561028033525</c:v>
                </c:pt>
                <c:pt idx="30">
                  <c:v>43.69719705318704</c:v>
                </c:pt>
                <c:pt idx="31">
                  <c:v>43.460526472850177</c:v>
                </c:pt>
                <c:pt idx="32">
                  <c:v>43.398157625383824</c:v>
                </c:pt>
                <c:pt idx="33">
                  <c:v>45.892480762478712</c:v>
                </c:pt>
                <c:pt idx="34">
                  <c:v>40.980031379087819</c:v>
                </c:pt>
                <c:pt idx="35">
                  <c:v>39.701449985052037</c:v>
                </c:pt>
                <c:pt idx="36">
                  <c:v>29.808066694847724</c:v>
                </c:pt>
                <c:pt idx="37">
                  <c:v>36.022672455378682</c:v>
                </c:pt>
                <c:pt idx="38">
                  <c:v>35.31151266825654</c:v>
                </c:pt>
                <c:pt idx="39">
                  <c:v>36.869017426163794</c:v>
                </c:pt>
                <c:pt idx="40">
                  <c:v>38.725831775191658</c:v>
                </c:pt>
                <c:pt idx="41">
                  <c:v>40.396468385711096</c:v>
                </c:pt>
                <c:pt idx="42">
                  <c:v>37.568751839624817</c:v>
                </c:pt>
                <c:pt idx="43">
                  <c:v>39.121755433315279</c:v>
                </c:pt>
                <c:pt idx="44">
                  <c:v>39.21485161675993</c:v>
                </c:pt>
                <c:pt idx="45">
                  <c:v>35.675418444371516</c:v>
                </c:pt>
                <c:pt idx="46">
                  <c:v>30.48192317112229</c:v>
                </c:pt>
                <c:pt idx="47">
                  <c:v>29.036435248434788</c:v>
                </c:pt>
                <c:pt idx="48">
                  <c:v>30.796480595158709</c:v>
                </c:pt>
                <c:pt idx="49">
                  <c:v>30.350632386077198</c:v>
                </c:pt>
                <c:pt idx="50">
                  <c:v>30.010285325962183</c:v>
                </c:pt>
                <c:pt idx="51">
                  <c:v>34.313443423907565</c:v>
                </c:pt>
                <c:pt idx="52">
                  <c:v>36.271326615002913</c:v>
                </c:pt>
                <c:pt idx="53">
                  <c:v>23.093173680046331</c:v>
                </c:pt>
                <c:pt idx="54">
                  <c:v>21.633767896621201</c:v>
                </c:pt>
                <c:pt idx="55">
                  <c:v>15.68050622187514</c:v>
                </c:pt>
                <c:pt idx="56">
                  <c:v>1.3623703010716108</c:v>
                </c:pt>
                <c:pt idx="57">
                  <c:v>1.3614922813036021</c:v>
                </c:pt>
                <c:pt idx="58">
                  <c:v>1.334703916387258</c:v>
                </c:pt>
                <c:pt idx="59">
                  <c:v>1.0224963596126793</c:v>
                </c:pt>
                <c:pt idx="60">
                  <c:v>1.0092013143356187</c:v>
                </c:pt>
                <c:pt idx="61">
                  <c:v>0.85951703248897326</c:v>
                </c:pt>
                <c:pt idx="62">
                  <c:v>0.70259419394688072</c:v>
                </c:pt>
                <c:pt idx="63">
                  <c:v>0.64399591612345863</c:v>
                </c:pt>
                <c:pt idx="64">
                  <c:v>0.56214384722008315</c:v>
                </c:pt>
                <c:pt idx="65">
                  <c:v>0.4818573410235818</c:v>
                </c:pt>
                <c:pt idx="66">
                  <c:v>0.4709751638135285</c:v>
                </c:pt>
                <c:pt idx="67">
                  <c:v>0.44719990532668863</c:v>
                </c:pt>
                <c:pt idx="68">
                  <c:v>0.40705033698062548</c:v>
                </c:pt>
                <c:pt idx="69">
                  <c:v>0.39499179300900344</c:v>
                </c:pt>
                <c:pt idx="70">
                  <c:v>0.37100666398853538</c:v>
                </c:pt>
                <c:pt idx="71">
                  <c:v>0.35735320963458694</c:v>
                </c:pt>
                <c:pt idx="72">
                  <c:v>0.32969187880856565</c:v>
                </c:pt>
                <c:pt idx="73">
                  <c:v>0.34529408124301236</c:v>
                </c:pt>
                <c:pt idx="74">
                  <c:v>0.38077233498257929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CD-442D-B89A-35516032BBF1}"/>
            </c:ext>
          </c:extLst>
        </c:ser>
        <c:ser>
          <c:idx val="6"/>
          <c:order val="6"/>
          <c:tx>
            <c:strRef>
              <c:f>'MApjel 2023 ábra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1"/>
              <c:pt idx="0">
                <c:v>37802</c:v>
              </c:pt>
              <c:pt idx="1">
                <c:v>37894</c:v>
              </c:pt>
              <c:pt idx="2">
                <c:v>37986</c:v>
              </c:pt>
              <c:pt idx="3">
                <c:v>38077</c:v>
              </c:pt>
              <c:pt idx="4">
                <c:v>38168</c:v>
              </c:pt>
              <c:pt idx="5">
                <c:v>38260</c:v>
              </c:pt>
              <c:pt idx="6">
                <c:v>38352</c:v>
              </c:pt>
              <c:pt idx="7">
                <c:v>38442</c:v>
              </c:pt>
              <c:pt idx="8">
                <c:v>38533</c:v>
              </c:pt>
              <c:pt idx="9">
                <c:v>38625</c:v>
              </c:pt>
              <c:pt idx="10">
                <c:v>38717</c:v>
              </c:pt>
              <c:pt idx="11">
                <c:v>38807</c:v>
              </c:pt>
              <c:pt idx="12">
                <c:v>38898</c:v>
              </c:pt>
              <c:pt idx="13">
                <c:v>38990</c:v>
              </c:pt>
              <c:pt idx="14">
                <c:v>39082</c:v>
              </c:pt>
              <c:pt idx="15">
                <c:v>39172</c:v>
              </c:pt>
              <c:pt idx="16">
                <c:v>39263</c:v>
              </c:pt>
              <c:pt idx="17">
                <c:v>39355</c:v>
              </c:pt>
              <c:pt idx="18">
                <c:v>39447</c:v>
              </c:pt>
              <c:pt idx="19">
                <c:v>39538</c:v>
              </c:pt>
              <c:pt idx="20">
                <c:v>39629</c:v>
              </c:pt>
              <c:pt idx="21">
                <c:v>39721</c:v>
              </c:pt>
              <c:pt idx="22">
                <c:v>39813</c:v>
              </c:pt>
              <c:pt idx="23">
                <c:v>39903</c:v>
              </c:pt>
              <c:pt idx="24">
                <c:v>39994</c:v>
              </c:pt>
              <c:pt idx="25">
                <c:v>40086</c:v>
              </c:pt>
              <c:pt idx="26">
                <c:v>40178</c:v>
              </c:pt>
              <c:pt idx="27">
                <c:v>40268</c:v>
              </c:pt>
              <c:pt idx="28">
                <c:v>40359</c:v>
              </c:pt>
              <c:pt idx="29">
                <c:v>40451</c:v>
              </c:pt>
              <c:pt idx="30">
                <c:v>40543</c:v>
              </c:pt>
              <c:pt idx="31">
                <c:v>40633</c:v>
              </c:pt>
              <c:pt idx="32">
                <c:v>40724</c:v>
              </c:pt>
              <c:pt idx="33">
                <c:v>40816</c:v>
              </c:pt>
              <c:pt idx="34">
                <c:v>40908</c:v>
              </c:pt>
              <c:pt idx="35">
                <c:v>40999</c:v>
              </c:pt>
              <c:pt idx="36">
                <c:v>41090</c:v>
              </c:pt>
              <c:pt idx="37">
                <c:v>41182</c:v>
              </c:pt>
              <c:pt idx="38">
                <c:v>41274</c:v>
              </c:pt>
              <c:pt idx="39">
                <c:v>41364</c:v>
              </c:pt>
              <c:pt idx="40">
                <c:v>41455</c:v>
              </c:pt>
              <c:pt idx="41">
                <c:v>41547</c:v>
              </c:pt>
              <c:pt idx="42">
                <c:v>41639</c:v>
              </c:pt>
              <c:pt idx="43">
                <c:v>41729</c:v>
              </c:pt>
              <c:pt idx="44">
                <c:v>41820</c:v>
              </c:pt>
              <c:pt idx="45">
                <c:v>41912</c:v>
              </c:pt>
              <c:pt idx="46">
                <c:v>42004</c:v>
              </c:pt>
              <c:pt idx="47">
                <c:v>42094</c:v>
              </c:pt>
              <c:pt idx="48">
                <c:v>42185</c:v>
              </c:pt>
              <c:pt idx="49">
                <c:v>42277</c:v>
              </c:pt>
              <c:pt idx="50">
                <c:v>42369</c:v>
              </c:pt>
              <c:pt idx="51">
                <c:v>42460</c:v>
              </c:pt>
              <c:pt idx="52">
                <c:v>42551</c:v>
              </c:pt>
              <c:pt idx="53">
                <c:v>42643</c:v>
              </c:pt>
              <c:pt idx="54">
                <c:v>42735</c:v>
              </c:pt>
              <c:pt idx="55">
                <c:v>42825</c:v>
              </c:pt>
              <c:pt idx="56">
                <c:v>42916</c:v>
              </c:pt>
              <c:pt idx="57">
                <c:v>43008</c:v>
              </c:pt>
              <c:pt idx="58">
                <c:v>43100</c:v>
              </c:pt>
              <c:pt idx="59">
                <c:v>43190</c:v>
              </c:pt>
              <c:pt idx="60">
                <c:v>43281</c:v>
              </c:pt>
              <c:pt idx="61">
                <c:v>43373</c:v>
              </c:pt>
              <c:pt idx="62">
                <c:v>43465</c:v>
              </c:pt>
              <c:pt idx="63">
                <c:v>43555</c:v>
              </c:pt>
              <c:pt idx="64">
                <c:v>43646</c:v>
              </c:pt>
              <c:pt idx="65">
                <c:v>43738</c:v>
              </c:pt>
              <c:pt idx="66">
                <c:v>43830</c:v>
              </c:pt>
              <c:pt idx="67">
                <c:v>43921</c:v>
              </c:pt>
              <c:pt idx="68">
                <c:v>44012</c:v>
              </c:pt>
              <c:pt idx="69">
                <c:v>44104</c:v>
              </c:pt>
              <c:pt idx="70">
                <c:v>44196</c:v>
              </c:pt>
              <c:pt idx="71">
                <c:v>44286</c:v>
              </c:pt>
              <c:pt idx="72">
                <c:v>44377</c:v>
              </c:pt>
              <c:pt idx="73">
                <c:v>44469</c:v>
              </c:pt>
              <c:pt idx="74">
                <c:v>44561</c:v>
              </c:pt>
              <c:pt idx="75">
                <c:v>44651</c:v>
              </c:pt>
              <c:pt idx="76">
                <c:v>44742</c:v>
              </c:pt>
              <c:pt idx="77">
                <c:v>44834</c:v>
              </c:pt>
              <c:pt idx="78">
                <c:v>44926</c:v>
              </c:pt>
              <c:pt idx="79">
                <c:v>45016</c:v>
              </c:pt>
              <c:pt idx="80">
                <c:v>45107</c:v>
              </c:pt>
            </c:numLit>
          </c:cat>
          <c:val>
            <c:numRef>
              <c:f>'MApjel 2023 ábr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8ACD-442D-B89A-35516032BBF1}"/>
            </c:ext>
          </c:extLst>
        </c:ser>
        <c:ser>
          <c:idx val="7"/>
          <c:order val="7"/>
          <c:tx>
            <c:strRef>
              <c:f>'MApjel 2023 ábra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1"/>
              <c:pt idx="0">
                <c:v>37802</c:v>
              </c:pt>
              <c:pt idx="1">
                <c:v>37894</c:v>
              </c:pt>
              <c:pt idx="2">
                <c:v>37986</c:v>
              </c:pt>
              <c:pt idx="3">
                <c:v>38077</c:v>
              </c:pt>
              <c:pt idx="4">
                <c:v>38168</c:v>
              </c:pt>
              <c:pt idx="5">
                <c:v>38260</c:v>
              </c:pt>
              <c:pt idx="6">
                <c:v>38352</c:v>
              </c:pt>
              <c:pt idx="7">
                <c:v>38442</c:v>
              </c:pt>
              <c:pt idx="8">
                <c:v>38533</c:v>
              </c:pt>
              <c:pt idx="9">
                <c:v>38625</c:v>
              </c:pt>
              <c:pt idx="10">
                <c:v>38717</c:v>
              </c:pt>
              <c:pt idx="11">
                <c:v>38807</c:v>
              </c:pt>
              <c:pt idx="12">
                <c:v>38898</c:v>
              </c:pt>
              <c:pt idx="13">
                <c:v>38990</c:v>
              </c:pt>
              <c:pt idx="14">
                <c:v>39082</c:v>
              </c:pt>
              <c:pt idx="15">
                <c:v>39172</c:v>
              </c:pt>
              <c:pt idx="16">
                <c:v>39263</c:v>
              </c:pt>
              <c:pt idx="17">
                <c:v>39355</c:v>
              </c:pt>
              <c:pt idx="18">
                <c:v>39447</c:v>
              </c:pt>
              <c:pt idx="19">
                <c:v>39538</c:v>
              </c:pt>
              <c:pt idx="20">
                <c:v>39629</c:v>
              </c:pt>
              <c:pt idx="21">
                <c:v>39721</c:v>
              </c:pt>
              <c:pt idx="22">
                <c:v>39813</c:v>
              </c:pt>
              <c:pt idx="23">
                <c:v>39903</c:v>
              </c:pt>
              <c:pt idx="24">
                <c:v>39994</c:v>
              </c:pt>
              <c:pt idx="25">
                <c:v>40086</c:v>
              </c:pt>
              <c:pt idx="26">
                <c:v>40178</c:v>
              </c:pt>
              <c:pt idx="27">
                <c:v>40268</c:v>
              </c:pt>
              <c:pt idx="28">
                <c:v>40359</c:v>
              </c:pt>
              <c:pt idx="29">
                <c:v>40451</c:v>
              </c:pt>
              <c:pt idx="30">
                <c:v>40543</c:v>
              </c:pt>
              <c:pt idx="31">
                <c:v>40633</c:v>
              </c:pt>
              <c:pt idx="32">
                <c:v>40724</c:v>
              </c:pt>
              <c:pt idx="33">
                <c:v>40816</c:v>
              </c:pt>
              <c:pt idx="34">
                <c:v>40908</c:v>
              </c:pt>
              <c:pt idx="35">
                <c:v>40999</c:v>
              </c:pt>
              <c:pt idx="36">
                <c:v>41090</c:v>
              </c:pt>
              <c:pt idx="37">
                <c:v>41182</c:v>
              </c:pt>
              <c:pt idx="38">
                <c:v>41274</c:v>
              </c:pt>
              <c:pt idx="39">
                <c:v>41364</c:v>
              </c:pt>
              <c:pt idx="40">
                <c:v>41455</c:v>
              </c:pt>
              <c:pt idx="41">
                <c:v>41547</c:v>
              </c:pt>
              <c:pt idx="42">
                <c:v>41639</c:v>
              </c:pt>
              <c:pt idx="43">
                <c:v>41729</c:v>
              </c:pt>
              <c:pt idx="44">
                <c:v>41820</c:v>
              </c:pt>
              <c:pt idx="45">
                <c:v>41912</c:v>
              </c:pt>
              <c:pt idx="46">
                <c:v>42004</c:v>
              </c:pt>
              <c:pt idx="47">
                <c:v>42094</c:v>
              </c:pt>
              <c:pt idx="48">
                <c:v>42185</c:v>
              </c:pt>
              <c:pt idx="49">
                <c:v>42277</c:v>
              </c:pt>
              <c:pt idx="50">
                <c:v>42369</c:v>
              </c:pt>
              <c:pt idx="51">
                <c:v>42460</c:v>
              </c:pt>
              <c:pt idx="52">
                <c:v>42551</c:v>
              </c:pt>
              <c:pt idx="53">
                <c:v>42643</c:v>
              </c:pt>
              <c:pt idx="54">
                <c:v>42735</c:v>
              </c:pt>
              <c:pt idx="55">
                <c:v>42825</c:v>
              </c:pt>
              <c:pt idx="56">
                <c:v>42916</c:v>
              </c:pt>
              <c:pt idx="57">
                <c:v>43008</c:v>
              </c:pt>
              <c:pt idx="58">
                <c:v>43100</c:v>
              </c:pt>
              <c:pt idx="59">
                <c:v>43190</c:v>
              </c:pt>
              <c:pt idx="60">
                <c:v>43281</c:v>
              </c:pt>
              <c:pt idx="61">
                <c:v>43373</c:v>
              </c:pt>
              <c:pt idx="62">
                <c:v>43465</c:v>
              </c:pt>
              <c:pt idx="63">
                <c:v>43555</c:v>
              </c:pt>
              <c:pt idx="64">
                <c:v>43646</c:v>
              </c:pt>
              <c:pt idx="65">
                <c:v>43738</c:v>
              </c:pt>
              <c:pt idx="66">
                <c:v>43830</c:v>
              </c:pt>
              <c:pt idx="67">
                <c:v>43921</c:v>
              </c:pt>
              <c:pt idx="68">
                <c:v>44012</c:v>
              </c:pt>
              <c:pt idx="69">
                <c:v>44104</c:v>
              </c:pt>
              <c:pt idx="70">
                <c:v>44196</c:v>
              </c:pt>
              <c:pt idx="71">
                <c:v>44286</c:v>
              </c:pt>
              <c:pt idx="72">
                <c:v>44377</c:v>
              </c:pt>
              <c:pt idx="73">
                <c:v>44469</c:v>
              </c:pt>
              <c:pt idx="74">
                <c:v>44561</c:v>
              </c:pt>
              <c:pt idx="75">
                <c:v>44651</c:v>
              </c:pt>
              <c:pt idx="76">
                <c:v>44742</c:v>
              </c:pt>
              <c:pt idx="77">
                <c:v>44834</c:v>
              </c:pt>
              <c:pt idx="78">
                <c:v>44926</c:v>
              </c:pt>
              <c:pt idx="79">
                <c:v>45016</c:v>
              </c:pt>
              <c:pt idx="80">
                <c:v>45107</c:v>
              </c:pt>
            </c:numLit>
          </c:cat>
          <c:val>
            <c:numRef>
              <c:f>'MApjel 2023 ábra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8ACD-442D-B89A-35516032BBF1}"/>
            </c:ext>
          </c:extLst>
        </c:ser>
        <c:ser>
          <c:idx val="8"/>
          <c:order val="8"/>
          <c:tx>
            <c:strRef>
              <c:f>'28_ábra_chart '!$N$19</c:f>
              <c:strCache>
                <c:ptCount val="1"/>
                <c:pt idx="0">
                  <c:v>Share of green MBs (rhs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8_ábra_chart '!$P$12:$CR$12</c:f>
              <c:numCache>
                <c:formatCode>m/d/yyyy</c:formatCode>
                <c:ptCount val="81"/>
                <c:pt idx="0">
                  <c:v>37802</c:v>
                </c:pt>
                <c:pt idx="1">
                  <c:v>37894</c:v>
                </c:pt>
                <c:pt idx="2">
                  <c:v>37986</c:v>
                </c:pt>
                <c:pt idx="3">
                  <c:v>38077</c:v>
                </c:pt>
                <c:pt idx="4">
                  <c:v>38168</c:v>
                </c:pt>
                <c:pt idx="5">
                  <c:v>38260</c:v>
                </c:pt>
                <c:pt idx="6">
                  <c:v>38352</c:v>
                </c:pt>
                <c:pt idx="7">
                  <c:v>38442</c:v>
                </c:pt>
                <c:pt idx="8">
                  <c:v>38533</c:v>
                </c:pt>
                <c:pt idx="9">
                  <c:v>38625</c:v>
                </c:pt>
                <c:pt idx="10">
                  <c:v>38717</c:v>
                </c:pt>
                <c:pt idx="11">
                  <c:v>38807</c:v>
                </c:pt>
                <c:pt idx="12">
                  <c:v>38898</c:v>
                </c:pt>
                <c:pt idx="13">
                  <c:v>38990</c:v>
                </c:pt>
                <c:pt idx="14">
                  <c:v>39082</c:v>
                </c:pt>
                <c:pt idx="15">
                  <c:v>39172</c:v>
                </c:pt>
                <c:pt idx="16">
                  <c:v>39263</c:v>
                </c:pt>
                <c:pt idx="17">
                  <c:v>39355</c:v>
                </c:pt>
                <c:pt idx="18">
                  <c:v>39447</c:v>
                </c:pt>
                <c:pt idx="19">
                  <c:v>39538</c:v>
                </c:pt>
                <c:pt idx="20">
                  <c:v>39629</c:v>
                </c:pt>
                <c:pt idx="21">
                  <c:v>39721</c:v>
                </c:pt>
                <c:pt idx="22">
                  <c:v>39813</c:v>
                </c:pt>
                <c:pt idx="23">
                  <c:v>39903</c:v>
                </c:pt>
                <c:pt idx="24">
                  <c:v>39994</c:v>
                </c:pt>
                <c:pt idx="25">
                  <c:v>40086</c:v>
                </c:pt>
                <c:pt idx="26">
                  <c:v>40178</c:v>
                </c:pt>
                <c:pt idx="27">
                  <c:v>40268</c:v>
                </c:pt>
                <c:pt idx="28">
                  <c:v>40359</c:v>
                </c:pt>
                <c:pt idx="29">
                  <c:v>40451</c:v>
                </c:pt>
                <c:pt idx="30">
                  <c:v>40543</c:v>
                </c:pt>
                <c:pt idx="31">
                  <c:v>40633</c:v>
                </c:pt>
                <c:pt idx="32">
                  <c:v>40724</c:v>
                </c:pt>
                <c:pt idx="33">
                  <c:v>40816</c:v>
                </c:pt>
                <c:pt idx="34">
                  <c:v>40908</c:v>
                </c:pt>
                <c:pt idx="35">
                  <c:v>40999</c:v>
                </c:pt>
                <c:pt idx="36">
                  <c:v>41090</c:v>
                </c:pt>
                <c:pt idx="37">
                  <c:v>41182</c:v>
                </c:pt>
                <c:pt idx="38">
                  <c:v>41274</c:v>
                </c:pt>
                <c:pt idx="39">
                  <c:v>41364</c:v>
                </c:pt>
                <c:pt idx="40">
                  <c:v>41455</c:v>
                </c:pt>
                <c:pt idx="41">
                  <c:v>41547</c:v>
                </c:pt>
                <c:pt idx="42">
                  <c:v>41639</c:v>
                </c:pt>
                <c:pt idx="43">
                  <c:v>41729</c:v>
                </c:pt>
                <c:pt idx="44">
                  <c:v>41820</c:v>
                </c:pt>
                <c:pt idx="45">
                  <c:v>41912</c:v>
                </c:pt>
                <c:pt idx="46">
                  <c:v>42004</c:v>
                </c:pt>
                <c:pt idx="47">
                  <c:v>42094</c:v>
                </c:pt>
                <c:pt idx="48">
                  <c:v>42185</c:v>
                </c:pt>
                <c:pt idx="49">
                  <c:v>42277</c:v>
                </c:pt>
                <c:pt idx="50">
                  <c:v>42369</c:v>
                </c:pt>
                <c:pt idx="51">
                  <c:v>42460</c:v>
                </c:pt>
                <c:pt idx="52">
                  <c:v>42551</c:v>
                </c:pt>
                <c:pt idx="53">
                  <c:v>42643</c:v>
                </c:pt>
                <c:pt idx="54">
                  <c:v>42735</c:v>
                </c:pt>
                <c:pt idx="55">
                  <c:v>42825</c:v>
                </c:pt>
                <c:pt idx="56">
                  <c:v>42916</c:v>
                </c:pt>
                <c:pt idx="57">
                  <c:v>43008</c:v>
                </c:pt>
                <c:pt idx="58">
                  <c:v>43100</c:v>
                </c:pt>
                <c:pt idx="59">
                  <c:v>43190</c:v>
                </c:pt>
                <c:pt idx="60">
                  <c:v>43281</c:v>
                </c:pt>
                <c:pt idx="61">
                  <c:v>43373</c:v>
                </c:pt>
                <c:pt idx="62">
                  <c:v>43465</c:v>
                </c:pt>
                <c:pt idx="63">
                  <c:v>43555</c:v>
                </c:pt>
                <c:pt idx="64">
                  <c:v>43646</c:v>
                </c:pt>
                <c:pt idx="65">
                  <c:v>43738</c:v>
                </c:pt>
                <c:pt idx="66">
                  <c:v>43830</c:v>
                </c:pt>
                <c:pt idx="67">
                  <c:v>43921</c:v>
                </c:pt>
                <c:pt idx="68">
                  <c:v>44012</c:v>
                </c:pt>
                <c:pt idx="69">
                  <c:v>44104</c:v>
                </c:pt>
                <c:pt idx="70">
                  <c:v>44196</c:v>
                </c:pt>
                <c:pt idx="71">
                  <c:v>44286</c:v>
                </c:pt>
                <c:pt idx="72">
                  <c:v>44377</c:v>
                </c:pt>
                <c:pt idx="73">
                  <c:v>44469</c:v>
                </c:pt>
                <c:pt idx="74">
                  <c:v>44561</c:v>
                </c:pt>
                <c:pt idx="75">
                  <c:v>44651</c:v>
                </c:pt>
                <c:pt idx="76">
                  <c:v>44742</c:v>
                </c:pt>
                <c:pt idx="77">
                  <c:v>44834</c:v>
                </c:pt>
                <c:pt idx="78">
                  <c:v>44926</c:v>
                </c:pt>
                <c:pt idx="79">
                  <c:v>45016</c:v>
                </c:pt>
                <c:pt idx="80">
                  <c:v>45107</c:v>
                </c:pt>
              </c:numCache>
            </c:numRef>
          </c:cat>
          <c:val>
            <c:numRef>
              <c:f>'28_ábra_chart '!$P$19:$CR$19</c:f>
              <c:numCache>
                <c:formatCode>#,##0</c:formatCode>
                <c:ptCount val="81"/>
                <c:pt idx="73">
                  <c:v>0.29034778690785967</c:v>
                </c:pt>
                <c:pt idx="74">
                  <c:v>8.3167547917015394</c:v>
                </c:pt>
                <c:pt idx="75">
                  <c:v>9.0788204195096647</c:v>
                </c:pt>
                <c:pt idx="76">
                  <c:v>10.272588438195294</c:v>
                </c:pt>
                <c:pt idx="77">
                  <c:v>9.6647290704577831</c:v>
                </c:pt>
                <c:pt idx="78">
                  <c:v>9.5858111916287871</c:v>
                </c:pt>
                <c:pt idx="79">
                  <c:v>10.5312445118175</c:v>
                </c:pt>
                <c:pt idx="80">
                  <c:v>10.009485515884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ACD-442D-B89A-35516032B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468776"/>
        <c:axId val="1540473696"/>
        <c:extLst/>
      </c:lineChart>
      <c:dateAx>
        <c:axId val="112807969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5760"/>
        <c:crosses val="autoZero"/>
        <c:auto val="1"/>
        <c:lblOffset val="100"/>
        <c:baseTimeUnit val="months"/>
      </c:dateAx>
      <c:valAx>
        <c:axId val="1128075760"/>
        <c:scaling>
          <c:orientation val="minMax"/>
          <c:max val="24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252361111111111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9696"/>
        <c:crosses val="autoZero"/>
        <c:crossBetween val="between"/>
        <c:majorUnit val="400"/>
      </c:valAx>
      <c:valAx>
        <c:axId val="1540473696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263833333333329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0468776"/>
        <c:crosses val="max"/>
        <c:crossBetween val="between"/>
      </c:valAx>
      <c:dateAx>
        <c:axId val="1540468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40473696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1416666666666677E-3"/>
          <c:y val="0.81503403718441081"/>
          <c:w val="0.97439351851851852"/>
          <c:h val="0.175575119811813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rgbClr val="00B050"/>
                </a:solidFill>
                <a:latin typeface="+mn-lt"/>
                <a:ea typeface="+mn-ea"/>
                <a:cs typeface="+mn-cs"/>
              </a:defRPr>
            </a:pPr>
            <a:r>
              <a:rPr lang="hu-HU" b="1">
                <a:solidFill>
                  <a:srgbClr val="00B050"/>
                </a:solidFill>
              </a:rPr>
              <a:t>Green bonds</a:t>
            </a:r>
          </a:p>
        </c:rich>
      </c:tx>
      <c:layout>
        <c:manualLayout>
          <c:xMode val="edge"/>
          <c:yMode val="edge"/>
          <c:x val="0.35361472222222223"/>
          <c:y val="8.46666666666666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rgbClr val="00B05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269444444444445"/>
          <c:y val="6.1752037037037036E-2"/>
          <c:w val="0.83348533950617287"/>
          <c:h val="0.55204351851851852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 '!$O$20</c:f>
              <c:strCache>
                <c:ptCount val="1"/>
                <c:pt idx="0">
                  <c:v>Központi bank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0:$CR$20</c:f>
              <c:numCache>
                <c:formatCode>#,##0</c:formatCode>
                <c:ptCount val="8"/>
                <c:pt idx="0">
                  <c:v>2</c:v>
                </c:pt>
                <c:pt idx="1">
                  <c:v>50.6</c:v>
                </c:pt>
                <c:pt idx="2">
                  <c:v>54.98</c:v>
                </c:pt>
                <c:pt idx="3">
                  <c:v>60.98</c:v>
                </c:pt>
                <c:pt idx="4">
                  <c:v>60.98</c:v>
                </c:pt>
                <c:pt idx="5">
                  <c:v>63.28</c:v>
                </c:pt>
                <c:pt idx="6">
                  <c:v>68.064999999999998</c:v>
                </c:pt>
                <c:pt idx="7">
                  <c:v>70.06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39-481E-B512-1BDA95935851}"/>
            </c:ext>
          </c:extLst>
        </c:ser>
        <c:ser>
          <c:idx val="1"/>
          <c:order val="1"/>
          <c:tx>
            <c:strRef>
              <c:f>'28_ábra_chart '!$O$21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1:$CR$21</c:f>
              <c:numCache>
                <c:formatCode>#,##0</c:formatCode>
                <c:ptCount val="8"/>
                <c:pt idx="0">
                  <c:v>3.02</c:v>
                </c:pt>
                <c:pt idx="1">
                  <c:v>76.954999999999998</c:v>
                </c:pt>
                <c:pt idx="2">
                  <c:v>76.954999999999998</c:v>
                </c:pt>
                <c:pt idx="3">
                  <c:v>77.105000000000004</c:v>
                </c:pt>
                <c:pt idx="4">
                  <c:v>77.105000000000004</c:v>
                </c:pt>
                <c:pt idx="5">
                  <c:v>79.814999999999998</c:v>
                </c:pt>
                <c:pt idx="6">
                  <c:v>87.83</c:v>
                </c:pt>
                <c:pt idx="7">
                  <c:v>9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39-481E-B512-1BDA95935851}"/>
            </c:ext>
          </c:extLst>
        </c:ser>
        <c:ser>
          <c:idx val="2"/>
          <c:order val="2"/>
          <c:tx>
            <c:strRef>
              <c:f>'28_ábra_chart '!$O$22</c:f>
              <c:strCache>
                <c:ptCount val="1"/>
                <c:pt idx="0">
                  <c:v>Belföldi intézményi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2:$CR$22</c:f>
              <c:numCache>
                <c:formatCode>#,##0</c:formatCode>
                <c:ptCount val="8"/>
                <c:pt idx="0">
                  <c:v>0</c:v>
                </c:pt>
                <c:pt idx="1">
                  <c:v>6.0950000000000006</c:v>
                </c:pt>
                <c:pt idx="2">
                  <c:v>9.0469999999999988</c:v>
                </c:pt>
                <c:pt idx="3">
                  <c:v>9.1209999999999987</c:v>
                </c:pt>
                <c:pt idx="4">
                  <c:v>10.321</c:v>
                </c:pt>
                <c:pt idx="5">
                  <c:v>10.311</c:v>
                </c:pt>
                <c:pt idx="6">
                  <c:v>13.750999999999999</c:v>
                </c:pt>
                <c:pt idx="7">
                  <c:v>13.75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39-481E-B512-1BDA95935851}"/>
            </c:ext>
          </c:extLst>
        </c:ser>
        <c:ser>
          <c:idx val="3"/>
          <c:order val="3"/>
          <c:tx>
            <c:strRef>
              <c:f>'28_ábra_chart '!$O$23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3:$CR$23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.85</c:v>
                </c:pt>
                <c:pt idx="4">
                  <c:v>8.85</c:v>
                </c:pt>
                <c:pt idx="5">
                  <c:v>8.85</c:v>
                </c:pt>
                <c:pt idx="6">
                  <c:v>12.65</c:v>
                </c:pt>
                <c:pt idx="7">
                  <c:v>12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39-481E-B512-1BDA95935851}"/>
            </c:ext>
          </c:extLst>
        </c:ser>
        <c:ser>
          <c:idx val="4"/>
          <c:order val="4"/>
          <c:tx>
            <c:strRef>
              <c:f>'28_ábra_chart '!$O$24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4:$CR$24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7.3000000000007503E-2</c:v>
                </c:pt>
                <c:pt idx="3">
                  <c:v>-1.0000000000047748E-3</c:v>
                </c:pt>
                <c:pt idx="4">
                  <c:v>-1.0000000000047748E-3</c:v>
                </c:pt>
                <c:pt idx="5">
                  <c:v>-1.0000000000047748E-3</c:v>
                </c:pt>
                <c:pt idx="6">
                  <c:v>-1.0000000000047748E-3</c:v>
                </c:pt>
                <c:pt idx="7">
                  <c:v>-1.000000000004774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39-481E-B512-1BDA95935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8079696"/>
        <c:axId val="1128075760"/>
      </c:areaChart>
      <c:lineChart>
        <c:grouping val="standard"/>
        <c:varyColors val="0"/>
        <c:ser>
          <c:idx val="5"/>
          <c:order val="5"/>
          <c:tx>
            <c:strRef>
              <c:f>'28_ábra_chart '!$O$25</c:f>
              <c:strCache>
                <c:ptCount val="1"/>
                <c:pt idx="0">
                  <c:v>Deviza jzl arány (j.sk.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8_ábra_chart '!$CK$12:$CR$12</c:f>
              <c:numCache>
                <c:formatCode>m/d/yyyy</c:formatCode>
                <c:ptCount val="8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</c:numCache>
            </c:numRef>
          </c:cat>
          <c:val>
            <c:numRef>
              <c:f>'28_ábra_chart '!$CK$25:$CR$25</c:f>
              <c:numCache>
                <c:formatCode>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39-481E-B512-1BDA95935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468776"/>
        <c:axId val="1540473696"/>
        <c:extLst>
          <c:ext xmlns:c15="http://schemas.microsoft.com/office/drawing/2012/chart" uri="{02D57815-91ED-43cb-92C2-25804820EDAC}">
            <c15:filteredLineSeries>
              <c15:ser>
                <c:idx val="6"/>
                <c:order val="6"/>
                <c:tx>
                  <c:strRef>
                    <c:extLst>
                      <c:ext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28_ábra_chart '!$CK$12:$CR$12</c15:sqref>
                        </c15:formulaRef>
                      </c:ext>
                    </c:extLst>
                    <c:numCache>
                      <c:formatCode>m/d/yyyy</c:formatCode>
                      <c:ptCount val="8"/>
                      <c:pt idx="0">
                        <c:v>44469</c:v>
                      </c:pt>
                      <c:pt idx="1">
                        <c:v>44561</c:v>
                      </c:pt>
                      <c:pt idx="2">
                        <c:v>44651</c:v>
                      </c:pt>
                      <c:pt idx="3">
                        <c:v>44742</c:v>
                      </c:pt>
                      <c:pt idx="4">
                        <c:v>44834</c:v>
                      </c:pt>
                      <c:pt idx="5">
                        <c:v>44926</c:v>
                      </c:pt>
                      <c:pt idx="6">
                        <c:v>45016</c:v>
                      </c:pt>
                      <c:pt idx="7">
                        <c:v>4510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5339-481E-B512-1BDA95935851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8_ábra_chart '!$CK$12:$CR$12</c15:sqref>
                        </c15:formulaRef>
                      </c:ext>
                    </c:extLst>
                    <c:numCache>
                      <c:formatCode>m/d/yyyy</c:formatCode>
                      <c:ptCount val="8"/>
                      <c:pt idx="0">
                        <c:v>44469</c:v>
                      </c:pt>
                      <c:pt idx="1">
                        <c:v>44561</c:v>
                      </c:pt>
                      <c:pt idx="2">
                        <c:v>44651</c:v>
                      </c:pt>
                      <c:pt idx="3">
                        <c:v>44742</c:v>
                      </c:pt>
                      <c:pt idx="4">
                        <c:v>44834</c:v>
                      </c:pt>
                      <c:pt idx="5">
                        <c:v>44926</c:v>
                      </c:pt>
                      <c:pt idx="6">
                        <c:v>45016</c:v>
                      </c:pt>
                      <c:pt idx="7">
                        <c:v>4510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339-481E-B512-1BDA95935851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8_ábra_chart '!$CK$12:$CR$12</c15:sqref>
                        </c15:formulaRef>
                      </c:ext>
                    </c:extLst>
                    <c:numCache>
                      <c:formatCode>m/d/yyyy</c:formatCode>
                      <c:ptCount val="8"/>
                      <c:pt idx="0">
                        <c:v>44469</c:v>
                      </c:pt>
                      <c:pt idx="1">
                        <c:v>44561</c:v>
                      </c:pt>
                      <c:pt idx="2">
                        <c:v>44651</c:v>
                      </c:pt>
                      <c:pt idx="3">
                        <c:v>44742</c:v>
                      </c:pt>
                      <c:pt idx="4">
                        <c:v>44834</c:v>
                      </c:pt>
                      <c:pt idx="5">
                        <c:v>44926</c:v>
                      </c:pt>
                      <c:pt idx="6">
                        <c:v>45016</c:v>
                      </c:pt>
                      <c:pt idx="7">
                        <c:v>4510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3 ábr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339-481E-B512-1BDA95935851}"/>
                  </c:ext>
                </c:extLst>
              </c15:ser>
            </c15:filteredLineSeries>
          </c:ext>
        </c:extLst>
      </c:lineChart>
      <c:dateAx>
        <c:axId val="112807969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5760"/>
        <c:crosses val="autoZero"/>
        <c:auto val="0"/>
        <c:lblOffset val="100"/>
        <c:baseTimeUnit val="months"/>
      </c:dateAx>
      <c:valAx>
        <c:axId val="1128075760"/>
        <c:scaling>
          <c:orientation val="minMax"/>
          <c:max val="2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5345833333333334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28079696"/>
        <c:crosses val="autoZero"/>
        <c:crossBetween val="between"/>
        <c:majorUnit val="40"/>
      </c:valAx>
      <c:valAx>
        <c:axId val="154047369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0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2324944444444437"/>
              <c:y val="1.271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0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40468776"/>
        <c:crosses val="max"/>
        <c:crossBetween val="between"/>
      </c:valAx>
      <c:dateAx>
        <c:axId val="1540468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40473696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202205784773486E-2"/>
          <c:y val="5.5030085277693604E-2"/>
          <c:w val="0.86670661670552551"/>
          <c:h val="0.67255980982064278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N$12</c:f>
              <c:strCache>
                <c:ptCount val="1"/>
                <c:pt idx="0">
                  <c:v>BMBX 3Y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9_ábra_chart'!$L$13:$L$1170</c:f>
              <c:numCache>
                <c:formatCode>m/d/yyyy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 formatCode="yyyy\.mm\.dd;@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 formatCode="yyyy\.mm\.dd;@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 formatCode="yyyy\.mm\.dd;@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 formatCode="yyyy\.mm\.dd;@">
                  <c:v>43640</c:v>
                </c:pt>
                <c:pt idx="119" formatCode="yyyy\.mm\.dd;@">
                  <c:v>43641</c:v>
                </c:pt>
                <c:pt idx="120" formatCode="yyyy\.mm\.dd;@">
                  <c:v>43642</c:v>
                </c:pt>
                <c:pt idx="121" formatCode="yyyy\.mm\.dd;@">
                  <c:v>43643</c:v>
                </c:pt>
                <c:pt idx="122" formatCode="yyyy\.mm\.dd;@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 formatCode="yyyy\.mm\.dd;@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 formatCode="yyyy\.mm\.dd;@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 formatCode="yyyy\.mm\.dd;@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 formatCode="yyyy\.mm\.dd;@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 formatCode="yyyy\.mm\.dd;@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 formatCode="yyyy\.mm\.dd;@">
                  <c:v>43724</c:v>
                </c:pt>
                <c:pt idx="177">
                  <c:v>43725</c:v>
                </c:pt>
                <c:pt idx="178">
                  <c:v>43726</c:v>
                </c:pt>
                <c:pt idx="179" formatCode="yyyy\.mm\.dd;@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N$13:$N$1170</c:f>
              <c:numCache>
                <c:formatCode>General</c:formatCode>
                <c:ptCount val="1158"/>
                <c:pt idx="0">
                  <c:v>1.3472</c:v>
                </c:pt>
                <c:pt idx="1">
                  <c:v>1.3310999999999999</c:v>
                </c:pt>
                <c:pt idx="2">
                  <c:v>1.3321000000000001</c:v>
                </c:pt>
                <c:pt idx="3">
                  <c:v>1.3351</c:v>
                </c:pt>
                <c:pt idx="4">
                  <c:v>1.3393999999999999</c:v>
                </c:pt>
                <c:pt idx="5">
                  <c:v>1.3328</c:v>
                </c:pt>
                <c:pt idx="6">
                  <c:v>1.3357000000000001</c:v>
                </c:pt>
                <c:pt idx="7">
                  <c:v>1.3340000000000001</c:v>
                </c:pt>
                <c:pt idx="8">
                  <c:v>1.3338000000000001</c:v>
                </c:pt>
                <c:pt idx="9">
                  <c:v>1.3282</c:v>
                </c:pt>
                <c:pt idx="10">
                  <c:v>1.3315999999999999</c:v>
                </c:pt>
                <c:pt idx="11">
                  <c:v>1.3295999999999999</c:v>
                </c:pt>
                <c:pt idx="12">
                  <c:v>1.3904000000000001</c:v>
                </c:pt>
                <c:pt idx="13">
                  <c:v>1.3951</c:v>
                </c:pt>
                <c:pt idx="14">
                  <c:v>1.3982000000000001</c:v>
                </c:pt>
                <c:pt idx="15">
                  <c:v>1.397</c:v>
                </c:pt>
                <c:pt idx="16">
                  <c:v>1.3876999999999999</c:v>
                </c:pt>
                <c:pt idx="17">
                  <c:v>1.3861000000000001</c:v>
                </c:pt>
                <c:pt idx="18">
                  <c:v>1.3928</c:v>
                </c:pt>
                <c:pt idx="19">
                  <c:v>1.3861000000000001</c:v>
                </c:pt>
                <c:pt idx="20">
                  <c:v>1.3896999999999999</c:v>
                </c:pt>
                <c:pt idx="21">
                  <c:v>1.3782000000000001</c:v>
                </c:pt>
                <c:pt idx="22">
                  <c:v>1.3722000000000001</c:v>
                </c:pt>
                <c:pt idx="23">
                  <c:v>1.3765000000000001</c:v>
                </c:pt>
                <c:pt idx="24">
                  <c:v>1.3802000000000001</c:v>
                </c:pt>
                <c:pt idx="25">
                  <c:v>1.3745000000000001</c:v>
                </c:pt>
                <c:pt idx="26">
                  <c:v>1.3643000000000001</c:v>
                </c:pt>
                <c:pt idx="27">
                  <c:v>1.3684000000000001</c:v>
                </c:pt>
                <c:pt idx="28">
                  <c:v>1.2961</c:v>
                </c:pt>
                <c:pt idx="29">
                  <c:v>1.3030999999999999</c:v>
                </c:pt>
                <c:pt idx="30">
                  <c:v>1.2983</c:v>
                </c:pt>
                <c:pt idx="31">
                  <c:v>1.2947</c:v>
                </c:pt>
                <c:pt idx="32">
                  <c:v>1.2941</c:v>
                </c:pt>
                <c:pt idx="33">
                  <c:v>1.2976000000000001</c:v>
                </c:pt>
                <c:pt idx="34">
                  <c:v>1.2931999999999999</c:v>
                </c:pt>
                <c:pt idx="35">
                  <c:v>1.2791999999999999</c:v>
                </c:pt>
                <c:pt idx="36">
                  <c:v>1.272</c:v>
                </c:pt>
                <c:pt idx="37">
                  <c:v>1.2282999999999999</c:v>
                </c:pt>
                <c:pt idx="38">
                  <c:v>1.2289000000000001</c:v>
                </c:pt>
                <c:pt idx="39">
                  <c:v>1.2301</c:v>
                </c:pt>
                <c:pt idx="40">
                  <c:v>1.2301</c:v>
                </c:pt>
                <c:pt idx="41">
                  <c:v>1.2242999999999999</c:v>
                </c:pt>
                <c:pt idx="42">
                  <c:v>1.2262</c:v>
                </c:pt>
                <c:pt idx="43">
                  <c:v>1.2297</c:v>
                </c:pt>
                <c:pt idx="44">
                  <c:v>1.2282999999999999</c:v>
                </c:pt>
                <c:pt idx="45">
                  <c:v>1.3255999999999999</c:v>
                </c:pt>
                <c:pt idx="46">
                  <c:v>1.3220000000000001</c:v>
                </c:pt>
                <c:pt idx="47">
                  <c:v>1.3226</c:v>
                </c:pt>
                <c:pt idx="48">
                  <c:v>1.3202</c:v>
                </c:pt>
                <c:pt idx="49">
                  <c:v>1.3226</c:v>
                </c:pt>
                <c:pt idx="50">
                  <c:v>1.3206</c:v>
                </c:pt>
                <c:pt idx="51">
                  <c:v>1.3240000000000001</c:v>
                </c:pt>
                <c:pt idx="52">
                  <c:v>1.3234999999999999</c:v>
                </c:pt>
                <c:pt idx="53">
                  <c:v>1.3204</c:v>
                </c:pt>
                <c:pt idx="54">
                  <c:v>1.3068</c:v>
                </c:pt>
                <c:pt idx="55">
                  <c:v>1.2988</c:v>
                </c:pt>
                <c:pt idx="56">
                  <c:v>1.3012999999999999</c:v>
                </c:pt>
                <c:pt idx="57">
                  <c:v>1.296</c:v>
                </c:pt>
                <c:pt idx="58">
                  <c:v>1.2963</c:v>
                </c:pt>
                <c:pt idx="59">
                  <c:v>1.1561999999999999</c:v>
                </c:pt>
                <c:pt idx="60">
                  <c:v>1.1121000000000001</c:v>
                </c:pt>
                <c:pt idx="61">
                  <c:v>1.1085</c:v>
                </c:pt>
                <c:pt idx="62">
                  <c:v>1.1119000000000001</c:v>
                </c:pt>
                <c:pt idx="63">
                  <c:v>1.1144000000000001</c:v>
                </c:pt>
                <c:pt idx="64">
                  <c:v>1.1109</c:v>
                </c:pt>
                <c:pt idx="65">
                  <c:v>1.109</c:v>
                </c:pt>
                <c:pt idx="66">
                  <c:v>1.1071</c:v>
                </c:pt>
                <c:pt idx="67">
                  <c:v>1.1148</c:v>
                </c:pt>
                <c:pt idx="68">
                  <c:v>1.119</c:v>
                </c:pt>
                <c:pt idx="69">
                  <c:v>1.1161000000000001</c:v>
                </c:pt>
                <c:pt idx="70">
                  <c:v>1.2237</c:v>
                </c:pt>
                <c:pt idx="71">
                  <c:v>1.2276</c:v>
                </c:pt>
                <c:pt idx="72">
                  <c:v>1.2347999999999999</c:v>
                </c:pt>
                <c:pt idx="73">
                  <c:v>1.2252000000000001</c:v>
                </c:pt>
                <c:pt idx="74">
                  <c:v>1.2285999999999999</c:v>
                </c:pt>
                <c:pt idx="75">
                  <c:v>1.2197</c:v>
                </c:pt>
                <c:pt idx="76">
                  <c:v>1.2231000000000001</c:v>
                </c:pt>
                <c:pt idx="77">
                  <c:v>1.1778999999999999</c:v>
                </c:pt>
                <c:pt idx="78">
                  <c:v>1.1785000000000001</c:v>
                </c:pt>
                <c:pt idx="79">
                  <c:v>1.1825000000000001</c:v>
                </c:pt>
                <c:pt idx="80">
                  <c:v>1.2474000000000001</c:v>
                </c:pt>
                <c:pt idx="81">
                  <c:v>1.2353000000000001</c:v>
                </c:pt>
                <c:pt idx="82">
                  <c:v>1.2363</c:v>
                </c:pt>
                <c:pt idx="83">
                  <c:v>1.2423999999999999</c:v>
                </c:pt>
                <c:pt idx="84" formatCode="#\ ##0.0000">
                  <c:v>1.2421</c:v>
                </c:pt>
                <c:pt idx="85" formatCode="#\ ##0.0000">
                  <c:v>1.2423999999999999</c:v>
                </c:pt>
                <c:pt idx="86" formatCode="#\ ##0.0000">
                  <c:v>1.2464999999999999</c:v>
                </c:pt>
                <c:pt idx="87" formatCode="#\ ##0.0000">
                  <c:v>1.2597</c:v>
                </c:pt>
                <c:pt idx="88" formatCode="#\ ##0.0000">
                  <c:v>1.2544999999999999</c:v>
                </c:pt>
                <c:pt idx="89" formatCode="#\ ##0.0000">
                  <c:v>1.2638</c:v>
                </c:pt>
                <c:pt idx="90" formatCode="#\ ##0.0000">
                  <c:v>1.2575000000000001</c:v>
                </c:pt>
                <c:pt idx="91" formatCode="#\ ##0.0000">
                  <c:v>1.2595000000000001</c:v>
                </c:pt>
                <c:pt idx="92" formatCode="#\ ##0.0000">
                  <c:v>1.2955000000000001</c:v>
                </c:pt>
                <c:pt idx="93" formatCode="#\ ##0.0000">
                  <c:v>1.2945</c:v>
                </c:pt>
                <c:pt idx="94" formatCode="#\ ##0.0000">
                  <c:v>1.3029999999999999</c:v>
                </c:pt>
                <c:pt idx="95" formatCode="#\ ##0.0000">
                  <c:v>1.3008</c:v>
                </c:pt>
                <c:pt idx="96" formatCode="#\ ##0.0000">
                  <c:v>1.2977000000000001</c:v>
                </c:pt>
                <c:pt idx="97" formatCode="#\ ##0.0000">
                  <c:v>1.2879</c:v>
                </c:pt>
                <c:pt idx="98" formatCode="#\ ##0.0000">
                  <c:v>1.2878000000000001</c:v>
                </c:pt>
                <c:pt idx="99" formatCode="#\ ##0.0000">
                  <c:v>1.3028999999999999</c:v>
                </c:pt>
                <c:pt idx="100" formatCode="#\ ##0.0000">
                  <c:v>1.2995000000000001</c:v>
                </c:pt>
                <c:pt idx="101" formatCode="#\ ##0.0000">
                  <c:v>1.3051999999999999</c:v>
                </c:pt>
                <c:pt idx="102" formatCode="#\ ##0.0000">
                  <c:v>1.2402</c:v>
                </c:pt>
                <c:pt idx="103" formatCode="#\ ##0.0000">
                  <c:v>1.1984999999999999</c:v>
                </c:pt>
                <c:pt idx="104" formatCode="#\ ##0.0000">
                  <c:v>1.0517000000000001</c:v>
                </c:pt>
                <c:pt idx="105" formatCode="#\ ##0.0000">
                  <c:v>1.0620000000000001</c:v>
                </c:pt>
                <c:pt idx="106" formatCode="#\ ##0.0000">
                  <c:v>1.0634999999999999</c:v>
                </c:pt>
                <c:pt idx="107" formatCode="#\ ##0.0000">
                  <c:v>1.0503</c:v>
                </c:pt>
                <c:pt idx="108" formatCode="#\ ##0.0000">
                  <c:v>1.0536000000000001</c:v>
                </c:pt>
                <c:pt idx="109" formatCode="#\ ##0.0000">
                  <c:v>1.0543</c:v>
                </c:pt>
                <c:pt idx="110" formatCode="#\ ##0.0000">
                  <c:v>1.0508999999999999</c:v>
                </c:pt>
                <c:pt idx="111" formatCode="#\ ##0.0000">
                  <c:v>1.0463</c:v>
                </c:pt>
                <c:pt idx="112" formatCode="#\ ##0.0000">
                  <c:v>1.0350999999999999</c:v>
                </c:pt>
                <c:pt idx="113" formatCode="#\ ##0.0000">
                  <c:v>1.0381</c:v>
                </c:pt>
                <c:pt idx="114" formatCode="#\ ##0.0000">
                  <c:v>1.0147999999999999</c:v>
                </c:pt>
                <c:pt idx="115" formatCode="#\ ##0.0000">
                  <c:v>1.0226999999999999</c:v>
                </c:pt>
                <c:pt idx="116" formatCode="#\ ##0.0000">
                  <c:v>1.0141</c:v>
                </c:pt>
                <c:pt idx="117" formatCode="#\ ##0.0000">
                  <c:v>1.0173000000000001</c:v>
                </c:pt>
                <c:pt idx="118" formatCode="#\ ##0.0000">
                  <c:v>1.0179</c:v>
                </c:pt>
                <c:pt idx="119" formatCode="#\ ##0.0000">
                  <c:v>1.0123</c:v>
                </c:pt>
                <c:pt idx="120" formatCode="#\ ##0.0000">
                  <c:v>1.0190999999999999</c:v>
                </c:pt>
                <c:pt idx="121" formatCode="#\ ##0.0000">
                  <c:v>1.0059</c:v>
                </c:pt>
                <c:pt idx="122" formatCode="#\ ##0.0000">
                  <c:v>1.0011000000000001</c:v>
                </c:pt>
                <c:pt idx="123" formatCode="#\ ##0.0000">
                  <c:v>1.0027999999999999</c:v>
                </c:pt>
                <c:pt idx="124" formatCode="#\ ##0.0000">
                  <c:v>0.99450000000000005</c:v>
                </c:pt>
                <c:pt idx="125" formatCode="#\ ##0.0000">
                  <c:v>0.97260000000000002</c:v>
                </c:pt>
                <c:pt idx="126" formatCode="#\ ##0.0000">
                  <c:v>0.96650000000000003</c:v>
                </c:pt>
                <c:pt idx="127" formatCode="#\ ##0.0000">
                  <c:v>0.96740000000000004</c:v>
                </c:pt>
                <c:pt idx="128" formatCode="#\ ##0.0000">
                  <c:v>1.0166999999999999</c:v>
                </c:pt>
                <c:pt idx="129" formatCode="#\ ##0.0000">
                  <c:v>1.0127999999999999</c:v>
                </c:pt>
                <c:pt idx="130" formatCode="#\ ##0.0000">
                  <c:v>1.0203</c:v>
                </c:pt>
                <c:pt idx="131" formatCode="#\ ##0.0000">
                  <c:v>1.0215000000000001</c:v>
                </c:pt>
                <c:pt idx="132" formatCode="#\ ##0.0000">
                  <c:v>1.0248999999999999</c:v>
                </c:pt>
                <c:pt idx="133" formatCode="#\ ##0.0000">
                  <c:v>1.0237000000000001</c:v>
                </c:pt>
                <c:pt idx="134" formatCode="#\ ##0.0000">
                  <c:v>1.0157</c:v>
                </c:pt>
                <c:pt idx="135" formatCode="#\ ##0.0000">
                  <c:v>1.0167999999999999</c:v>
                </c:pt>
                <c:pt idx="136" formatCode="#\ ##0.0000">
                  <c:v>1.0087999999999999</c:v>
                </c:pt>
                <c:pt idx="137" formatCode="#\ ##0.0000">
                  <c:v>1.0041</c:v>
                </c:pt>
                <c:pt idx="138" formatCode="#\ ##0.0000">
                  <c:v>1.0047999999999999</c:v>
                </c:pt>
                <c:pt idx="139" formatCode="#\ ##0.0000">
                  <c:v>0.99299999999999999</c:v>
                </c:pt>
                <c:pt idx="140" formatCode="#\ ##0.0000">
                  <c:v>0.99139999999999995</c:v>
                </c:pt>
                <c:pt idx="141" formatCode="#\ ##0.0000">
                  <c:v>0.97860000000000003</c:v>
                </c:pt>
                <c:pt idx="142" formatCode="#\ ##0.0000">
                  <c:v>0.98309999999999997</c:v>
                </c:pt>
                <c:pt idx="143" formatCode="#\ ##0.0000">
                  <c:v>0.98250000000000004</c:v>
                </c:pt>
                <c:pt idx="144" formatCode="#\ ##0.0000">
                  <c:v>0.98629999999999995</c:v>
                </c:pt>
                <c:pt idx="145" formatCode="#\ ##0.0000">
                  <c:v>0.9839</c:v>
                </c:pt>
                <c:pt idx="146" formatCode="#\ ##0.0000">
                  <c:v>0.88580000000000003</c:v>
                </c:pt>
                <c:pt idx="147" formatCode="#\ ##0.0000">
                  <c:v>0.87609999999999999</c:v>
                </c:pt>
                <c:pt idx="148" formatCode="#\ ##0.0000">
                  <c:v>0.85589999999999999</c:v>
                </c:pt>
                <c:pt idx="149" formatCode="#\ ##0.0000">
                  <c:v>0.85850000000000004</c:v>
                </c:pt>
                <c:pt idx="150" formatCode="#\ ##0.0000">
                  <c:v>0.79530000000000001</c:v>
                </c:pt>
                <c:pt idx="151" formatCode="#\ ##0.0000">
                  <c:v>0.66769999999999996</c:v>
                </c:pt>
                <c:pt idx="152" formatCode="#\ ##0.0000">
                  <c:v>0.66679999999999995</c:v>
                </c:pt>
                <c:pt idx="153" formatCode="#\ ##0.0000">
                  <c:v>0.65859999999999996</c:v>
                </c:pt>
                <c:pt idx="154" formatCode="#\ ##0.0000">
                  <c:v>0.65210000000000001</c:v>
                </c:pt>
                <c:pt idx="155" formatCode="#\ ##0.0000">
                  <c:v>0.62329999999999997</c:v>
                </c:pt>
                <c:pt idx="156" formatCode="#\ ##0.0000">
                  <c:v>0.68300000000000005</c:v>
                </c:pt>
                <c:pt idx="157" formatCode="#\ ##0.0000">
                  <c:v>0.68679999999999997</c:v>
                </c:pt>
                <c:pt idx="158" formatCode="#\ ##0.0000">
                  <c:v>0.70320000000000005</c:v>
                </c:pt>
                <c:pt idx="159" formatCode="#\ ##0.0000">
                  <c:v>0.71309999999999996</c:v>
                </c:pt>
                <c:pt idx="160" formatCode="#\ ##0.0000">
                  <c:v>0.71840000000000004</c:v>
                </c:pt>
                <c:pt idx="161" formatCode="#\ ##0.0000">
                  <c:v>0.70760000000000001</c:v>
                </c:pt>
                <c:pt idx="162" formatCode="#\ ##0.0000">
                  <c:v>0.69289999999999996</c:v>
                </c:pt>
                <c:pt idx="163" formatCode="#\ ##0.0000">
                  <c:v>0.69359999999999999</c:v>
                </c:pt>
                <c:pt idx="164" formatCode="#\ ##0.0000">
                  <c:v>0.68889999999999996</c:v>
                </c:pt>
                <c:pt idx="165" formatCode="#\ ##0.0000">
                  <c:v>0.68859999999999999</c:v>
                </c:pt>
                <c:pt idx="166" formatCode="#\ ##0.0000">
                  <c:v>0.68779999999999997</c:v>
                </c:pt>
                <c:pt idx="167" formatCode="#\ ##0.0000">
                  <c:v>0.68279999999999996</c:v>
                </c:pt>
                <c:pt idx="168" formatCode="#\ ##0.0000">
                  <c:v>0.69210000000000005</c:v>
                </c:pt>
                <c:pt idx="169" formatCode="#\ ##0.0000">
                  <c:v>0.52280000000000004</c:v>
                </c:pt>
                <c:pt idx="170" formatCode="#\ ##0.0000">
                  <c:v>0.53439999999999999</c:v>
                </c:pt>
                <c:pt idx="171" formatCode="#\ ##0.0000">
                  <c:v>0.53549999999999998</c:v>
                </c:pt>
                <c:pt idx="172" formatCode="#\ ##0.0000">
                  <c:v>0.54410000000000003</c:v>
                </c:pt>
                <c:pt idx="173" formatCode="#\ ##0.0000">
                  <c:v>0.52880000000000005</c:v>
                </c:pt>
                <c:pt idx="174" formatCode="#\ ##0.0000">
                  <c:v>0.50319999999999998</c:v>
                </c:pt>
                <c:pt idx="175" formatCode="#\ ##0.0000">
                  <c:v>0.5181</c:v>
                </c:pt>
                <c:pt idx="176" formatCode="#\ ##0.0000">
                  <c:v>0.51439999999999997</c:v>
                </c:pt>
                <c:pt idx="177" formatCode="#\ ##0.0000">
                  <c:v>0.50960000000000005</c:v>
                </c:pt>
                <c:pt idx="178" formatCode="#\ ##0.0000">
                  <c:v>0.50319999999999998</c:v>
                </c:pt>
                <c:pt idx="179" formatCode="#\ ##0.0000">
                  <c:v>0.48520000000000002</c:v>
                </c:pt>
                <c:pt idx="180" formatCode="#\ ##0.0000">
                  <c:v>0.47610000000000002</c:v>
                </c:pt>
                <c:pt idx="181" formatCode="#\ ##0.0000">
                  <c:v>0.52390000000000003</c:v>
                </c:pt>
                <c:pt idx="182" formatCode="#\ ##0.0000">
                  <c:v>0.57799999999999996</c:v>
                </c:pt>
                <c:pt idx="183" formatCode="#\ ##0.0000">
                  <c:v>0.52229999999999999</c:v>
                </c:pt>
                <c:pt idx="184" formatCode="#\ ##0.0000">
                  <c:v>0.59130000000000005</c:v>
                </c:pt>
                <c:pt idx="185" formatCode="#\ ##0.0000">
                  <c:v>0.59009999999999996</c:v>
                </c:pt>
                <c:pt idx="186" formatCode="#\ ##0.0000">
                  <c:v>0.59379999999999999</c:v>
                </c:pt>
                <c:pt idx="187" formatCode="#\ ##0.0000">
                  <c:v>0.51449999999999996</c:v>
                </c:pt>
                <c:pt idx="188" formatCode="#\ ##0.0000">
                  <c:v>0.51349999999999996</c:v>
                </c:pt>
                <c:pt idx="189" formatCode="#\ ##0.0000">
                  <c:v>0.50509999999999999</c:v>
                </c:pt>
                <c:pt idx="190" formatCode="#\ ##0.0000">
                  <c:v>0.66690000000000005</c:v>
                </c:pt>
                <c:pt idx="191" formatCode="#\ ##0.0000">
                  <c:v>0.4854</c:v>
                </c:pt>
                <c:pt idx="192" formatCode="#\ ##0.0000">
                  <c:v>0.55579999999999996</c:v>
                </c:pt>
                <c:pt idx="193" formatCode="#\ ##0.0000">
                  <c:v>0.48699999999999999</c:v>
                </c:pt>
                <c:pt idx="194" formatCode="#\ ##0.0000">
                  <c:v>0.48470000000000002</c:v>
                </c:pt>
                <c:pt idx="195" formatCode="#\ ##0.0000">
                  <c:v>0.48609999999999998</c:v>
                </c:pt>
                <c:pt idx="196" formatCode="#\ ##0.0000">
                  <c:v>0.4839</c:v>
                </c:pt>
                <c:pt idx="197" formatCode="#\ ##0.0000">
                  <c:v>0.48230000000000001</c:v>
                </c:pt>
                <c:pt idx="198" formatCode="#\ ##0.0000">
                  <c:v>0.48249999999999998</c:v>
                </c:pt>
                <c:pt idx="199" formatCode="#\ ##0.0000">
                  <c:v>0.48280000000000001</c:v>
                </c:pt>
                <c:pt idx="200" formatCode="#\ ##0.0000">
                  <c:v>0.47789999999999999</c:v>
                </c:pt>
                <c:pt idx="201" formatCode="#\ ##0.0000">
                  <c:v>0.47289999999999999</c:v>
                </c:pt>
                <c:pt idx="202" formatCode="#\ ##0.0000">
                  <c:v>0.43780000000000002</c:v>
                </c:pt>
                <c:pt idx="203" formatCode="#\ ##0.0000">
                  <c:v>0.43880000000000002</c:v>
                </c:pt>
                <c:pt idx="204" formatCode="#\ ##0.0000">
                  <c:v>0.43559999999999999</c:v>
                </c:pt>
                <c:pt idx="205" formatCode="#\ ##0.0000">
                  <c:v>0.50209999999999999</c:v>
                </c:pt>
                <c:pt idx="206" formatCode="#\ ##0.0000">
                  <c:v>0.48060000000000003</c:v>
                </c:pt>
                <c:pt idx="207" formatCode="#\ ##0.0000">
                  <c:v>0.501</c:v>
                </c:pt>
                <c:pt idx="208" formatCode="#\ ##0.0000">
                  <c:v>0.49359999999999998</c:v>
                </c:pt>
                <c:pt idx="209" formatCode="#\ ##0.0000">
                  <c:v>0.63290000000000002</c:v>
                </c:pt>
                <c:pt idx="210" formatCode="#\ ##0.0000">
                  <c:v>0.54079999999999995</c:v>
                </c:pt>
                <c:pt idx="211" formatCode="#\ ##0.0000">
                  <c:v>0.53920000000000001</c:v>
                </c:pt>
                <c:pt idx="212" formatCode="#\ ##0.0000">
                  <c:v>0.53520000000000001</c:v>
                </c:pt>
                <c:pt idx="213" formatCode="#\ ##0.0000">
                  <c:v>0.5353</c:v>
                </c:pt>
                <c:pt idx="214" formatCode="#\ ##0.0000">
                  <c:v>0.62539999999999996</c:v>
                </c:pt>
                <c:pt idx="215" formatCode="#\ ##0.0000">
                  <c:v>0.66169999999999995</c:v>
                </c:pt>
                <c:pt idx="216" formatCode="#\ ##0.0000">
                  <c:v>0.65800000000000003</c:v>
                </c:pt>
                <c:pt idx="217" formatCode="#\ ##0.0000">
                  <c:v>0.65349999999999997</c:v>
                </c:pt>
                <c:pt idx="218" formatCode="#\ ##0.0000">
                  <c:v>0.71450000000000002</c:v>
                </c:pt>
                <c:pt idx="219" formatCode="#\ ##0.0000">
                  <c:v>0.56089999999999995</c:v>
                </c:pt>
                <c:pt idx="220" formatCode="#\ ##0.0000">
                  <c:v>0.56079999999999997</c:v>
                </c:pt>
                <c:pt idx="221" formatCode="#\ ##0.0000">
                  <c:v>0.62050000000000005</c:v>
                </c:pt>
                <c:pt idx="222" formatCode="#\ ##0.0000">
                  <c:v>0.61</c:v>
                </c:pt>
                <c:pt idx="223" formatCode="#\ ##0.0000">
                  <c:v>0.60809999999999997</c:v>
                </c:pt>
                <c:pt idx="224" formatCode="#\ ##0.0000">
                  <c:v>0.58599999999999997</c:v>
                </c:pt>
                <c:pt idx="225" formatCode="#\ ##0.0000">
                  <c:v>0.5837</c:v>
                </c:pt>
                <c:pt idx="226" formatCode="#\ ##0.0000">
                  <c:v>0.58350000000000002</c:v>
                </c:pt>
                <c:pt idx="227" formatCode="#\ ##0.0000">
                  <c:v>0.57950000000000002</c:v>
                </c:pt>
                <c:pt idx="228" formatCode="#\ ##0.0000">
                  <c:v>0.59870000000000001</c:v>
                </c:pt>
                <c:pt idx="229" formatCode="#\ ##0.0000">
                  <c:v>0.57589999999999997</c:v>
                </c:pt>
                <c:pt idx="230" formatCode="#\ ##0.0000">
                  <c:v>0.57740000000000002</c:v>
                </c:pt>
                <c:pt idx="231" formatCode="#\ ##0.0000">
                  <c:v>0.57520000000000004</c:v>
                </c:pt>
                <c:pt idx="232" formatCode="#\ ##0.0000">
                  <c:v>0.57350000000000001</c:v>
                </c:pt>
                <c:pt idx="233" formatCode="#\ ##0.0000">
                  <c:v>0.50749999999999995</c:v>
                </c:pt>
                <c:pt idx="234" formatCode="#\ ##0.0000">
                  <c:v>0.50239999999999996</c:v>
                </c:pt>
                <c:pt idx="235" formatCode="#\ ##0.0000">
                  <c:v>0.50219999999999998</c:v>
                </c:pt>
                <c:pt idx="236" formatCode="#\ ##0.0000">
                  <c:v>0.50070000000000003</c:v>
                </c:pt>
                <c:pt idx="237" formatCode="#\ ##0.0000">
                  <c:v>0.49619999999999997</c:v>
                </c:pt>
                <c:pt idx="238" formatCode="#\ ##0.0000">
                  <c:v>0.49569999999999997</c:v>
                </c:pt>
                <c:pt idx="239" formatCode="#\ ##0.0000">
                  <c:v>0.55959999999999999</c:v>
                </c:pt>
                <c:pt idx="240" formatCode="#\ ##0.0000">
                  <c:v>0.55869999999999997</c:v>
                </c:pt>
                <c:pt idx="241" formatCode="#\ ##0.0000">
                  <c:v>0.55859999999999999</c:v>
                </c:pt>
                <c:pt idx="242" formatCode="#\ ##0.0000">
                  <c:v>0.55630000000000002</c:v>
                </c:pt>
                <c:pt idx="243" formatCode="#\ ##0.0000">
                  <c:v>0.54120000000000001</c:v>
                </c:pt>
                <c:pt idx="244" formatCode="#\ ##0.0000">
                  <c:v>0.53600000000000003</c:v>
                </c:pt>
                <c:pt idx="245" formatCode="#\ ##0.0000">
                  <c:v>0.54430000000000001</c:v>
                </c:pt>
                <c:pt idx="246" formatCode="#\ ##0.0000">
                  <c:v>0.54139999999999999</c:v>
                </c:pt>
                <c:pt idx="247" formatCode="#\ ##0.0000">
                  <c:v>0.5302</c:v>
                </c:pt>
                <c:pt idx="248" formatCode="#\ ##0.0000">
                  <c:v>0.53069999999999995</c:v>
                </c:pt>
                <c:pt idx="249" formatCode="#\ ##0.0000">
                  <c:v>0.53010000000000002</c:v>
                </c:pt>
                <c:pt idx="250" formatCode="#\ ##0.0000">
                  <c:v>0.53380000000000005</c:v>
                </c:pt>
                <c:pt idx="251" formatCode="#\ ##0.0000">
                  <c:v>0.52929999999999999</c:v>
                </c:pt>
                <c:pt idx="252" formatCode="#\ ##0.0000">
                  <c:v>0.53180000000000005</c:v>
                </c:pt>
                <c:pt idx="253" formatCode="#\ ##0.0000">
                  <c:v>0.53680000000000005</c:v>
                </c:pt>
                <c:pt idx="254" formatCode="#\ ##0.0000">
                  <c:v>0.53920000000000001</c:v>
                </c:pt>
                <c:pt idx="255" formatCode="#\ ##0.0000">
                  <c:v>0.54449999999999998</c:v>
                </c:pt>
                <c:pt idx="256" formatCode="#\ ##0.0000">
                  <c:v>0.54039999999999999</c:v>
                </c:pt>
                <c:pt idx="257" formatCode="#\ ##0.0000">
                  <c:v>0.54300000000000004</c:v>
                </c:pt>
                <c:pt idx="258" formatCode="#\ ##0.0000">
                  <c:v>0.54469999999999996</c:v>
                </c:pt>
                <c:pt idx="259" formatCode="#\ ##0.0000">
                  <c:v>0.6008</c:v>
                </c:pt>
                <c:pt idx="260" formatCode="#\ ##0.0000">
                  <c:v>0.55549999999999999</c:v>
                </c:pt>
                <c:pt idx="261" formatCode="#\ ##0.0000">
                  <c:v>0.55940000000000001</c:v>
                </c:pt>
                <c:pt idx="262" formatCode="#\ ##0.0000">
                  <c:v>0.65939999999999999</c:v>
                </c:pt>
                <c:pt idx="263" formatCode="#\ ##0.0000">
                  <c:v>0.65329999999999999</c:v>
                </c:pt>
                <c:pt idx="264" formatCode="#\ ##0.0000">
                  <c:v>0.65139999999999998</c:v>
                </c:pt>
                <c:pt idx="265" formatCode="#\ ##0.0000">
                  <c:v>0.65780000000000005</c:v>
                </c:pt>
                <c:pt idx="266" formatCode="#\ ##0.0000">
                  <c:v>0.65239999999999998</c:v>
                </c:pt>
                <c:pt idx="267" formatCode="#\ ##0.0000">
                  <c:v>0.65310000000000001</c:v>
                </c:pt>
                <c:pt idx="268" formatCode="#\ ##0.0000">
                  <c:v>0.64800000000000002</c:v>
                </c:pt>
                <c:pt idx="269" formatCode="#\ ##0.0000">
                  <c:v>0.65790000000000004</c:v>
                </c:pt>
                <c:pt idx="270" formatCode="#\ ##0.0000">
                  <c:v>0.65449999999999997</c:v>
                </c:pt>
                <c:pt idx="271" formatCode="#\ ##0.0000">
                  <c:v>0.64229999999999998</c:v>
                </c:pt>
                <c:pt idx="272" formatCode="#\ ##0.0000">
                  <c:v>0.84560000000000002</c:v>
                </c:pt>
                <c:pt idx="273" formatCode="#\ ##0.0000">
                  <c:v>0.82740000000000002</c:v>
                </c:pt>
                <c:pt idx="274" formatCode="#\ ##0.0000">
                  <c:v>1.0018</c:v>
                </c:pt>
                <c:pt idx="275" formatCode="#\ ##0.0000">
                  <c:v>1.0029999999999999</c:v>
                </c:pt>
                <c:pt idx="276" formatCode="#\ ##0.0000">
                  <c:v>1.0042</c:v>
                </c:pt>
                <c:pt idx="277" formatCode="#\ ##0.0000">
                  <c:v>1.0028999999999999</c:v>
                </c:pt>
                <c:pt idx="278" formatCode="#\ ##0.0000">
                  <c:v>1.1909000000000001</c:v>
                </c:pt>
                <c:pt idx="279" formatCode="#\ ##0.0000">
                  <c:v>1.1915</c:v>
                </c:pt>
                <c:pt idx="280" formatCode="#\ ##0.0000">
                  <c:v>1.1995</c:v>
                </c:pt>
                <c:pt idx="281" formatCode="#\ ##0.0000">
                  <c:v>0.98440000000000005</c:v>
                </c:pt>
                <c:pt idx="282" formatCode="#\ ##0.0000">
                  <c:v>0.98009999999999997</c:v>
                </c:pt>
                <c:pt idx="283" formatCode="#\ ##0.0000">
                  <c:v>0.97829999999999995</c:v>
                </c:pt>
                <c:pt idx="284" formatCode="#\ ##0.0000">
                  <c:v>0.97889999999999999</c:v>
                </c:pt>
                <c:pt idx="285" formatCode="#\ ##0.0000">
                  <c:v>0.97529999999999994</c:v>
                </c:pt>
                <c:pt idx="286" formatCode="#\ ##0.0000">
                  <c:v>0.96879999999999999</c:v>
                </c:pt>
                <c:pt idx="287" formatCode="#\ ##0.0000">
                  <c:v>0.96879999999999999</c:v>
                </c:pt>
                <c:pt idx="288" formatCode="#\ ##0.0000">
                  <c:v>0.90259999999999996</c:v>
                </c:pt>
                <c:pt idx="289" formatCode="#\ ##0.0000">
                  <c:v>0.8992</c:v>
                </c:pt>
                <c:pt idx="290" formatCode="#\ ##0.0000">
                  <c:v>0.88980000000000004</c:v>
                </c:pt>
                <c:pt idx="291" formatCode="#\ ##0.0000">
                  <c:v>0.88500000000000001</c:v>
                </c:pt>
                <c:pt idx="292" formatCode="#\ ##0.0000">
                  <c:v>0.8478</c:v>
                </c:pt>
                <c:pt idx="293" formatCode="#\ ##0.0000">
                  <c:v>0.84150000000000003</c:v>
                </c:pt>
                <c:pt idx="294" formatCode="#\ ##0.0000">
                  <c:v>0.84319999999999995</c:v>
                </c:pt>
                <c:pt idx="295" formatCode="#\ ##0.0000">
                  <c:v>0.84109999999999996</c:v>
                </c:pt>
                <c:pt idx="296" formatCode="#\ ##0.0000">
                  <c:v>0.83220000000000005</c:v>
                </c:pt>
                <c:pt idx="297" formatCode="#\ ##0.0000">
                  <c:v>0.92869999999999997</c:v>
                </c:pt>
                <c:pt idx="298" formatCode="#\ ##0.0000">
                  <c:v>0.95909999999999995</c:v>
                </c:pt>
                <c:pt idx="299" formatCode="#\ ##0.0000">
                  <c:v>0.89870000000000005</c:v>
                </c:pt>
                <c:pt idx="300" formatCode="#\ ##0.0000">
                  <c:v>0.89129999999999998</c:v>
                </c:pt>
                <c:pt idx="301" formatCode="#\ ##0.0000">
                  <c:v>0.96719999999999995</c:v>
                </c:pt>
                <c:pt idx="302" formatCode="#\ ##0.0000">
                  <c:v>0.88149999999999995</c:v>
                </c:pt>
                <c:pt idx="303" formatCode="#\ ##0.0000">
                  <c:v>0.82920000000000005</c:v>
                </c:pt>
                <c:pt idx="304" formatCode="#\ ##0.0000">
                  <c:v>1.0693999999999999</c:v>
                </c:pt>
                <c:pt idx="305" formatCode="#\ ##0.0000">
                  <c:v>1.1036999999999999</c:v>
                </c:pt>
                <c:pt idx="306" formatCode="#\ ##0.0000">
                  <c:v>1.0862000000000001</c:v>
                </c:pt>
                <c:pt idx="307" formatCode="#\ ##0.0000">
                  <c:v>1.0827</c:v>
                </c:pt>
                <c:pt idx="308" formatCode="#\ ##0.0000">
                  <c:v>1.0895999999999999</c:v>
                </c:pt>
                <c:pt idx="309" formatCode="#\ ##0.0000">
                  <c:v>1.1267</c:v>
                </c:pt>
                <c:pt idx="310" formatCode="#\ ##0.0000">
                  <c:v>1.2077</c:v>
                </c:pt>
                <c:pt idx="311" formatCode="#\ ##0.0000">
                  <c:v>1.2899</c:v>
                </c:pt>
                <c:pt idx="312" formatCode="#\ ##0.0000">
                  <c:v>1.3169</c:v>
                </c:pt>
                <c:pt idx="313" formatCode="#\ ##0.0000">
                  <c:v>1.6149</c:v>
                </c:pt>
                <c:pt idx="314" formatCode="#\ ##0.0000">
                  <c:v>1.6051</c:v>
                </c:pt>
                <c:pt idx="315" formatCode="#\ ##0.0000">
                  <c:v>1.6771</c:v>
                </c:pt>
                <c:pt idx="316" formatCode="#\ ##0.0000">
                  <c:v>1.6224000000000001</c:v>
                </c:pt>
                <c:pt idx="317" formatCode="#\ ##0.0000">
                  <c:v>1.6163000000000001</c:v>
                </c:pt>
                <c:pt idx="318" formatCode="#\ ##0.0000">
                  <c:v>1.5815999999999999</c:v>
                </c:pt>
                <c:pt idx="319" formatCode="#\ ##0.0000">
                  <c:v>1.575</c:v>
                </c:pt>
                <c:pt idx="320" formatCode="#\ ##0.0000">
                  <c:v>1.5733999999999999</c:v>
                </c:pt>
                <c:pt idx="321" formatCode="#\ ##0.0000">
                  <c:v>1.5702</c:v>
                </c:pt>
                <c:pt idx="322" formatCode="#\ ##0.0000">
                  <c:v>1.5858000000000001</c:v>
                </c:pt>
                <c:pt idx="323" formatCode="#\ ##0.0000">
                  <c:v>1.5825</c:v>
                </c:pt>
                <c:pt idx="324" formatCode="#\ ##0.0000">
                  <c:v>1.6252</c:v>
                </c:pt>
                <c:pt idx="325" formatCode="#\ ##0.0000">
                  <c:v>1.6237999999999999</c:v>
                </c:pt>
                <c:pt idx="326" formatCode="#\ ##0.0000">
                  <c:v>1.6226</c:v>
                </c:pt>
                <c:pt idx="327" formatCode="#\ ##0.0000">
                  <c:v>1.6279999999999999</c:v>
                </c:pt>
                <c:pt idx="328" formatCode="#\ ##0.0000">
                  <c:v>1.5941000000000001</c:v>
                </c:pt>
                <c:pt idx="329" formatCode="#\ ##0.0000">
                  <c:v>1.5905</c:v>
                </c:pt>
                <c:pt idx="330" formatCode="#\ ##0.0000">
                  <c:v>1.5575000000000001</c:v>
                </c:pt>
                <c:pt idx="331" formatCode="#\ ##0.0000">
                  <c:v>1.5215000000000001</c:v>
                </c:pt>
                <c:pt idx="332" formatCode="#\ ##0.0000">
                  <c:v>1.5201</c:v>
                </c:pt>
                <c:pt idx="333" formatCode="#\ ##0.0000">
                  <c:v>1.5176000000000001</c:v>
                </c:pt>
                <c:pt idx="334" formatCode="#\ ##0.0000">
                  <c:v>1.5192000000000001</c:v>
                </c:pt>
                <c:pt idx="335" formatCode="#\ ##0.0000">
                  <c:v>1.5172000000000001</c:v>
                </c:pt>
                <c:pt idx="336" formatCode="#\ ##0.0000">
                  <c:v>1.4908999999999999</c:v>
                </c:pt>
                <c:pt idx="337" formatCode="#\ ##0.0000">
                  <c:v>1.3971</c:v>
                </c:pt>
                <c:pt idx="338" formatCode="#\ ##0.0000">
                  <c:v>1.4219999999999999</c:v>
                </c:pt>
                <c:pt idx="339" formatCode="#\ ##0.0000">
                  <c:v>1.4229000000000001</c:v>
                </c:pt>
                <c:pt idx="340" formatCode="#\ ##0.0000">
                  <c:v>1.4211</c:v>
                </c:pt>
                <c:pt idx="341" formatCode="#\ ##0.0000">
                  <c:v>1.4239999999999999</c:v>
                </c:pt>
                <c:pt idx="342" formatCode="#\ ##0.0000">
                  <c:v>1.3872</c:v>
                </c:pt>
                <c:pt idx="343" formatCode="#\ ##0.0000">
                  <c:v>1.3812</c:v>
                </c:pt>
                <c:pt idx="344" formatCode="#\ ##0.0000">
                  <c:v>1.3815999999999999</c:v>
                </c:pt>
                <c:pt idx="345" formatCode="#\ ##0.0000">
                  <c:v>1.3818999999999999</c:v>
                </c:pt>
                <c:pt idx="346" formatCode="#\ ##0.0000">
                  <c:v>1.3817999999999999</c:v>
                </c:pt>
                <c:pt idx="347" formatCode="#\ ##0.0000">
                  <c:v>1.4624999999999999</c:v>
                </c:pt>
                <c:pt idx="348" formatCode="#\ ##0.0000">
                  <c:v>1.4581999999999999</c:v>
                </c:pt>
                <c:pt idx="349" formatCode="#\ ##0.0000">
                  <c:v>1.2309000000000001</c:v>
                </c:pt>
                <c:pt idx="350" formatCode="#\ ##0.0000">
                  <c:v>1.2037</c:v>
                </c:pt>
                <c:pt idx="351" formatCode="#\ ##0.0000">
                  <c:v>1.2030000000000001</c:v>
                </c:pt>
                <c:pt idx="352" formatCode="#\ ##0.0000">
                  <c:v>1.1722999999999999</c:v>
                </c:pt>
                <c:pt idx="353" formatCode="#\ ##0.0000">
                  <c:v>1.1715</c:v>
                </c:pt>
                <c:pt idx="354" formatCode="#\ ##0.0000">
                  <c:v>1.2042999999999999</c:v>
                </c:pt>
                <c:pt idx="355" formatCode="#\ ##0.0000">
                  <c:v>1.2038</c:v>
                </c:pt>
                <c:pt idx="356" formatCode="#\ ##0.0000">
                  <c:v>1.2016</c:v>
                </c:pt>
                <c:pt idx="357" formatCode="#\ ##0.0000">
                  <c:v>1.1935</c:v>
                </c:pt>
                <c:pt idx="358" formatCode="#\ ##0.0000">
                  <c:v>1.2674000000000001</c:v>
                </c:pt>
                <c:pt idx="359" formatCode="#\ ##0.0000">
                  <c:v>1.2583</c:v>
                </c:pt>
                <c:pt idx="360" formatCode="#\ ##0.0000">
                  <c:v>1.2655000000000001</c:v>
                </c:pt>
                <c:pt idx="361" formatCode="#\ ##0.0000">
                  <c:v>1.2696000000000001</c:v>
                </c:pt>
                <c:pt idx="362" formatCode="#\ ##0.0000">
                  <c:v>1.2728999999999999</c:v>
                </c:pt>
                <c:pt idx="363" formatCode="#\ ##0.0000">
                  <c:v>1.2763</c:v>
                </c:pt>
                <c:pt idx="364" formatCode="#\ ##0.0000">
                  <c:v>1.2496</c:v>
                </c:pt>
                <c:pt idx="365" formatCode="#\ ##0.0000">
                  <c:v>1.2229000000000001</c:v>
                </c:pt>
                <c:pt idx="366" formatCode="#\ ##0.0000">
                  <c:v>1.1657</c:v>
                </c:pt>
                <c:pt idx="367" formatCode="#\ ##0.0000">
                  <c:v>1.1988000000000001</c:v>
                </c:pt>
                <c:pt idx="368" formatCode="#\ ##0.0000">
                  <c:v>1.1335999999999999</c:v>
                </c:pt>
                <c:pt idx="369" formatCode="#\ ##0.0000">
                  <c:v>1.0976999999999999</c:v>
                </c:pt>
                <c:pt idx="370" formatCode="#\ ##0.0000">
                  <c:v>1.1336999999999999</c:v>
                </c:pt>
                <c:pt idx="371" formatCode="#\ ##0.0000">
                  <c:v>1.1388</c:v>
                </c:pt>
                <c:pt idx="372" formatCode="#\ ##0.0000">
                  <c:v>1.1940999999999999</c:v>
                </c:pt>
                <c:pt idx="373" formatCode="#\ ##0.0000">
                  <c:v>1.1942999999999999</c:v>
                </c:pt>
                <c:pt idx="374" formatCode="#\ ##0.0000">
                  <c:v>1.1962999999999999</c:v>
                </c:pt>
                <c:pt idx="375" formatCode="#\ ##0.0000">
                  <c:v>1.1924999999999999</c:v>
                </c:pt>
                <c:pt idx="376" formatCode="#\ ##0.0000">
                  <c:v>1.2161</c:v>
                </c:pt>
                <c:pt idx="377" formatCode="#\ ##0.0000">
                  <c:v>1.2124999999999999</c:v>
                </c:pt>
                <c:pt idx="378" formatCode="#\ ##0.0000">
                  <c:v>1.1911</c:v>
                </c:pt>
                <c:pt idx="379" formatCode="#\ ##0.0000">
                  <c:v>1.1458999999999999</c:v>
                </c:pt>
                <c:pt idx="380" formatCode="#\ ##0.0000">
                  <c:v>1.1814</c:v>
                </c:pt>
                <c:pt idx="381" formatCode="#\ ##0.0000">
                  <c:v>1.1835</c:v>
                </c:pt>
                <c:pt idx="382" formatCode="#\ ##0.0000">
                  <c:v>1.1813</c:v>
                </c:pt>
                <c:pt idx="383" formatCode="#\ ##0.0000">
                  <c:v>1.1794</c:v>
                </c:pt>
                <c:pt idx="384" formatCode="#\ ##0.0000">
                  <c:v>1.1744000000000001</c:v>
                </c:pt>
                <c:pt idx="385" formatCode="#\ ##0.0000">
                  <c:v>1.1757</c:v>
                </c:pt>
                <c:pt idx="386" formatCode="#\ ##0.0000">
                  <c:v>1.1695</c:v>
                </c:pt>
                <c:pt idx="387" formatCode="#\ ##0.0000">
                  <c:v>1.1608000000000001</c:v>
                </c:pt>
                <c:pt idx="388" formatCode="#\ ##0.0000">
                  <c:v>1.1627000000000001</c:v>
                </c:pt>
                <c:pt idx="389" formatCode="#\ ##0.0000">
                  <c:v>1.1634</c:v>
                </c:pt>
                <c:pt idx="390" formatCode="#\ ##0.0000">
                  <c:v>1.1624000000000001</c:v>
                </c:pt>
                <c:pt idx="391" formatCode="#\ ##0.0000">
                  <c:v>1.1623000000000001</c:v>
                </c:pt>
                <c:pt idx="392" formatCode="#\ ##0.0000">
                  <c:v>1.1567000000000001</c:v>
                </c:pt>
                <c:pt idx="393" formatCode="#\ ##0.0000">
                  <c:v>1.1526000000000001</c:v>
                </c:pt>
                <c:pt idx="394" formatCode="#\ ##0.0000">
                  <c:v>1.1537999999999999</c:v>
                </c:pt>
                <c:pt idx="395" formatCode="#\ ##0.0000">
                  <c:v>1.1584000000000001</c:v>
                </c:pt>
                <c:pt idx="396" formatCode="#\ ##0.0000">
                  <c:v>1.1552</c:v>
                </c:pt>
                <c:pt idx="397" formatCode="#\ ##0.0000">
                  <c:v>1.1474</c:v>
                </c:pt>
                <c:pt idx="398" formatCode="#\ ##0.0000">
                  <c:v>1.1457999999999999</c:v>
                </c:pt>
                <c:pt idx="399" formatCode="#\ ##0.0000">
                  <c:v>1.0998000000000001</c:v>
                </c:pt>
                <c:pt idx="400" formatCode="#\ ##0.0000">
                  <c:v>1.1540999999999999</c:v>
                </c:pt>
                <c:pt idx="401" formatCode="#\ ##0.0000">
                  <c:v>1.1639999999999999</c:v>
                </c:pt>
                <c:pt idx="402" formatCode="#\ ##0.0000">
                  <c:v>1.1573</c:v>
                </c:pt>
                <c:pt idx="403" formatCode="#\ ##0.0000">
                  <c:v>1.1649</c:v>
                </c:pt>
                <c:pt idx="404" formatCode="#\ ##0.0000">
                  <c:v>1.1597</c:v>
                </c:pt>
                <c:pt idx="405" formatCode="#\ ##0.0000">
                  <c:v>1.1524000000000001</c:v>
                </c:pt>
                <c:pt idx="406" formatCode="#\ ##0.0000">
                  <c:v>1.1574</c:v>
                </c:pt>
                <c:pt idx="407" formatCode="#\ ##0.0000">
                  <c:v>1.2181</c:v>
                </c:pt>
                <c:pt idx="408" formatCode="#\ ##0.0000">
                  <c:v>1.2333000000000001</c:v>
                </c:pt>
                <c:pt idx="409" formatCode="#\ ##0.0000">
                  <c:v>1.2292000000000001</c:v>
                </c:pt>
                <c:pt idx="410" formatCode="#\ ##0.0000">
                  <c:v>1.2222</c:v>
                </c:pt>
                <c:pt idx="411" formatCode="#\ ##0.0000">
                  <c:v>1.2236</c:v>
                </c:pt>
                <c:pt idx="412" formatCode="#\ ##0.0000">
                  <c:v>1.2588999999999999</c:v>
                </c:pt>
                <c:pt idx="413" formatCode="#\ ##0.0000">
                  <c:v>1.2585999999999999</c:v>
                </c:pt>
                <c:pt idx="414" formatCode="#\ ##0.0000">
                  <c:v>1.2562</c:v>
                </c:pt>
                <c:pt idx="415" formatCode="#\ ##0.0000">
                  <c:v>1.2527999999999999</c:v>
                </c:pt>
                <c:pt idx="416" formatCode="#\ ##0.0000">
                  <c:v>1.2496</c:v>
                </c:pt>
                <c:pt idx="417" formatCode="#\ ##0.0000">
                  <c:v>1.2163999999999999</c:v>
                </c:pt>
                <c:pt idx="418" formatCode="#\ ##0.0000">
                  <c:v>1.2136</c:v>
                </c:pt>
                <c:pt idx="419" formatCode="#\ ##0.0000">
                  <c:v>1.216</c:v>
                </c:pt>
                <c:pt idx="420" formatCode="#\ ##0.0000">
                  <c:v>1.2497</c:v>
                </c:pt>
                <c:pt idx="421" formatCode="#\ ##0.0000">
                  <c:v>1.2446999999999999</c:v>
                </c:pt>
                <c:pt idx="422" formatCode="#\ ##0.0000">
                  <c:v>1.2416</c:v>
                </c:pt>
                <c:pt idx="423" formatCode="#\ ##0.0000">
                  <c:v>1.2434000000000001</c:v>
                </c:pt>
                <c:pt idx="424" formatCode="#\ ##0.0000">
                  <c:v>1.2053</c:v>
                </c:pt>
                <c:pt idx="425" formatCode="#\ ##0.0000">
                  <c:v>1.1992</c:v>
                </c:pt>
                <c:pt idx="426" formatCode="#\ ##0.0000">
                  <c:v>1.1955</c:v>
                </c:pt>
                <c:pt idx="427" formatCode="#\ ##0.0000">
                  <c:v>1.1785000000000001</c:v>
                </c:pt>
                <c:pt idx="428" formatCode="#\ ##0.0000">
                  <c:v>1.1826000000000001</c:v>
                </c:pt>
                <c:pt idx="429" formatCode="#\ ##0.0000">
                  <c:v>1.2184999999999999</c:v>
                </c:pt>
                <c:pt idx="430" formatCode="#\ ##0.0000">
                  <c:v>1.296</c:v>
                </c:pt>
                <c:pt idx="431" formatCode="#\ ##0.0000">
                  <c:v>1.2523</c:v>
                </c:pt>
                <c:pt idx="432" formatCode="#\ ##0.0000">
                  <c:v>1.2107000000000001</c:v>
                </c:pt>
                <c:pt idx="433" formatCode="#\ ##0.0000">
                  <c:v>1.2981</c:v>
                </c:pt>
                <c:pt idx="434" formatCode="#\ ##0.0000">
                  <c:v>1.2632000000000001</c:v>
                </c:pt>
                <c:pt idx="435" formatCode="#\ ##0.0000">
                  <c:v>1.2504999999999999</c:v>
                </c:pt>
                <c:pt idx="436" formatCode="#\ ##0.0000">
                  <c:v>1.2423999999999999</c:v>
                </c:pt>
                <c:pt idx="437" formatCode="#\ ##0.0000">
                  <c:v>1.2445999999999999</c:v>
                </c:pt>
                <c:pt idx="438" formatCode="#\ ##0.0000">
                  <c:v>1.2843</c:v>
                </c:pt>
                <c:pt idx="439" formatCode="#\ ##0.0000">
                  <c:v>1.2803</c:v>
                </c:pt>
                <c:pt idx="440" formatCode="#\ ##0.0000">
                  <c:v>1.2272000000000001</c:v>
                </c:pt>
                <c:pt idx="441" formatCode="#\ ##0.0000">
                  <c:v>1.1780999999999999</c:v>
                </c:pt>
                <c:pt idx="442" formatCode="#\ ##0.0000">
                  <c:v>1.1777</c:v>
                </c:pt>
                <c:pt idx="443" formatCode="#\ ##0.0000">
                  <c:v>1.1785000000000001</c:v>
                </c:pt>
                <c:pt idx="444" formatCode="#\ ##0.0000">
                  <c:v>1.1738999999999999</c:v>
                </c:pt>
                <c:pt idx="445" formatCode="#\ ##0.0000">
                  <c:v>1.1682999999999999</c:v>
                </c:pt>
                <c:pt idx="446" formatCode="#\ ##0.0000">
                  <c:v>1.1654</c:v>
                </c:pt>
                <c:pt idx="447" formatCode="#\ ##0.0000">
                  <c:v>1.1889000000000001</c:v>
                </c:pt>
                <c:pt idx="448" formatCode="#\ ##0.0000">
                  <c:v>1.1906000000000001</c:v>
                </c:pt>
                <c:pt idx="449" formatCode="#\ ##0.0000">
                  <c:v>1.1275999999999999</c:v>
                </c:pt>
                <c:pt idx="450" formatCode="#\ ##0.0000">
                  <c:v>1.1309</c:v>
                </c:pt>
                <c:pt idx="451" formatCode="#\ ##0.0000">
                  <c:v>1.1079000000000001</c:v>
                </c:pt>
                <c:pt idx="452" formatCode="#\ ##0.0000">
                  <c:v>1.1625000000000001</c:v>
                </c:pt>
                <c:pt idx="453" formatCode="#\ ##0.0000">
                  <c:v>1.1569</c:v>
                </c:pt>
                <c:pt idx="454" formatCode="#\ ##0.0000">
                  <c:v>1.1976</c:v>
                </c:pt>
                <c:pt idx="455" formatCode="#\ ##0.0000">
                  <c:v>1.1968000000000001</c:v>
                </c:pt>
                <c:pt idx="456" formatCode="#\ ##0.0000">
                  <c:v>1.1993</c:v>
                </c:pt>
                <c:pt idx="457" formatCode="#\ ##0.0000">
                  <c:v>1.2683</c:v>
                </c:pt>
                <c:pt idx="458" formatCode="#\ ##0.0000">
                  <c:v>1.2626999999999999</c:v>
                </c:pt>
                <c:pt idx="459" formatCode="#\ ##0.0000">
                  <c:v>1.2704</c:v>
                </c:pt>
                <c:pt idx="460" formatCode="#\ ##0.0000">
                  <c:v>1.2685</c:v>
                </c:pt>
                <c:pt idx="461" formatCode="#\ ##0.0000">
                  <c:v>1.2386999999999999</c:v>
                </c:pt>
                <c:pt idx="462" formatCode="#\ ##0.0000">
                  <c:v>1.2370000000000001</c:v>
                </c:pt>
                <c:pt idx="463" formatCode="#\ ##0.0000">
                  <c:v>1.1999</c:v>
                </c:pt>
                <c:pt idx="464" formatCode="#\ ##0.0000">
                  <c:v>1.1981999999999999</c:v>
                </c:pt>
                <c:pt idx="465" formatCode="#\ ##0.0000">
                  <c:v>1.1289</c:v>
                </c:pt>
                <c:pt idx="466" formatCode="#\ ##0.0000">
                  <c:v>1.1556999999999999</c:v>
                </c:pt>
                <c:pt idx="467" formatCode="#\ ##0.0000">
                  <c:v>1.1555</c:v>
                </c:pt>
                <c:pt idx="468" formatCode="#\ ##0.0000">
                  <c:v>1.1569</c:v>
                </c:pt>
                <c:pt idx="469" formatCode="#\ ##0.0000">
                  <c:v>1.1537999999999999</c:v>
                </c:pt>
                <c:pt idx="470" formatCode="#\ ##0.0000">
                  <c:v>1.1980999999999999</c:v>
                </c:pt>
                <c:pt idx="471" formatCode="#\ ##0.0000">
                  <c:v>1.1557999999999999</c:v>
                </c:pt>
                <c:pt idx="472" formatCode="#\ ##0.0000">
                  <c:v>1.1569</c:v>
                </c:pt>
                <c:pt idx="473" formatCode="#\ ##0.0000">
                  <c:v>1.1579999999999999</c:v>
                </c:pt>
                <c:pt idx="474" formatCode="#\ ##0.0000">
                  <c:v>1.1571</c:v>
                </c:pt>
                <c:pt idx="475" formatCode="#\ ##0.0000">
                  <c:v>1.157</c:v>
                </c:pt>
                <c:pt idx="476" formatCode="#\ ##0.0000">
                  <c:v>1.1589</c:v>
                </c:pt>
                <c:pt idx="477" formatCode="#\ ##0.0000">
                  <c:v>1.1576</c:v>
                </c:pt>
                <c:pt idx="478" formatCode="#\ ##0.0000">
                  <c:v>1.1584000000000001</c:v>
                </c:pt>
                <c:pt idx="479" formatCode="#\ ##0.0000">
                  <c:v>1.1571</c:v>
                </c:pt>
                <c:pt idx="480" formatCode="#\ ##0.0000">
                  <c:v>1.1573</c:v>
                </c:pt>
                <c:pt idx="481" formatCode="#\ ##0.0000">
                  <c:v>1.1592</c:v>
                </c:pt>
                <c:pt idx="482" formatCode="#\ ##0.0000">
                  <c:v>1.1596</c:v>
                </c:pt>
                <c:pt idx="483" formatCode="#\ ##0.0000">
                  <c:v>1.1589</c:v>
                </c:pt>
                <c:pt idx="484" formatCode="#\ ##0.0000">
                  <c:v>1.157</c:v>
                </c:pt>
                <c:pt idx="485" formatCode="#\ ##0.0000">
                  <c:v>1.1568000000000001</c:v>
                </c:pt>
                <c:pt idx="486" formatCode="#\ ##0.0000">
                  <c:v>1.1585000000000001</c:v>
                </c:pt>
                <c:pt idx="487" formatCode="#\ ##0.0000">
                  <c:v>1.1518999999999999</c:v>
                </c:pt>
                <c:pt idx="488" formatCode="#\ ##0.0000">
                  <c:v>1.1524000000000001</c:v>
                </c:pt>
                <c:pt idx="489" formatCode="#\ ##0.0000">
                  <c:v>1.1538999999999999</c:v>
                </c:pt>
                <c:pt idx="490" formatCode="#\ ##0.0000">
                  <c:v>1.1525000000000001</c:v>
                </c:pt>
                <c:pt idx="491" formatCode="#\ ##0.0000">
                  <c:v>1.1537999999999999</c:v>
                </c:pt>
                <c:pt idx="492" formatCode="#\ ##0.0000">
                  <c:v>1.1519999999999999</c:v>
                </c:pt>
                <c:pt idx="493" formatCode="#\ ##0.0000">
                  <c:v>1.1526000000000001</c:v>
                </c:pt>
                <c:pt idx="494" formatCode="#\ ##0.0000">
                  <c:v>1.087</c:v>
                </c:pt>
                <c:pt idx="495" formatCode="#\ ##0.0000">
                  <c:v>1.0838000000000001</c:v>
                </c:pt>
                <c:pt idx="496" formatCode="#\ ##0.0000">
                  <c:v>1.0835999999999999</c:v>
                </c:pt>
                <c:pt idx="497" formatCode="#\ ##0.0000">
                  <c:v>1.0860000000000001</c:v>
                </c:pt>
                <c:pt idx="498" formatCode="#\ ##0.0000">
                  <c:v>0.99870000000000003</c:v>
                </c:pt>
                <c:pt idx="499" formatCode="#\ ##0.0000">
                  <c:v>0.95520000000000005</c:v>
                </c:pt>
                <c:pt idx="500" formatCode="#\ ##0.0000">
                  <c:v>0.95540000000000003</c:v>
                </c:pt>
                <c:pt idx="501" formatCode="#\ ##0.0000">
                  <c:v>0.92300000000000004</c:v>
                </c:pt>
                <c:pt idx="502" formatCode="#\ ##0.0000">
                  <c:v>0.92290000000000005</c:v>
                </c:pt>
                <c:pt idx="503" formatCode="#\ ##0.0000">
                  <c:v>0.94769999999999999</c:v>
                </c:pt>
                <c:pt idx="504" formatCode="#\ ##0.0000">
                  <c:v>1.0546</c:v>
                </c:pt>
                <c:pt idx="505" formatCode="#\ ##0.0000">
                  <c:v>1.0531999999999999</c:v>
                </c:pt>
                <c:pt idx="506" formatCode="#\ ##0.0000">
                  <c:v>1.0541</c:v>
                </c:pt>
                <c:pt idx="507" formatCode="#\ ##0.0000">
                  <c:v>1.0568</c:v>
                </c:pt>
                <c:pt idx="508" formatCode="#\ ##0.0000">
                  <c:v>1.0563</c:v>
                </c:pt>
                <c:pt idx="509" formatCode="#\ ##0.0000">
                  <c:v>1.0615000000000001</c:v>
                </c:pt>
                <c:pt idx="510" formatCode="#\ ##0.0000">
                  <c:v>1.0424</c:v>
                </c:pt>
                <c:pt idx="511" formatCode="#\ ##0.0000">
                  <c:v>1.0417000000000001</c:v>
                </c:pt>
                <c:pt idx="512" formatCode="#\ ##0.0000">
                  <c:v>1.0430999999999999</c:v>
                </c:pt>
                <c:pt idx="513" formatCode="#\ ##0.0000">
                  <c:v>1.0385</c:v>
                </c:pt>
                <c:pt idx="514" formatCode="#\ ##0.0000">
                  <c:v>1.0373000000000001</c:v>
                </c:pt>
                <c:pt idx="515" formatCode="#\ ##0.0000">
                  <c:v>1.1259999999999999</c:v>
                </c:pt>
                <c:pt idx="516" formatCode="#\ ##0.0000">
                  <c:v>1.1264000000000001</c:v>
                </c:pt>
                <c:pt idx="517" formatCode="#\ ##0.0000">
                  <c:v>1.1285000000000001</c:v>
                </c:pt>
                <c:pt idx="518" formatCode="#\ ##0.0000">
                  <c:v>1.1284000000000001</c:v>
                </c:pt>
                <c:pt idx="519" formatCode="#\ ##0.0000">
                  <c:v>1.1285000000000001</c:v>
                </c:pt>
                <c:pt idx="520" formatCode="#\ ##0.0000">
                  <c:v>1.1265000000000001</c:v>
                </c:pt>
                <c:pt idx="521" formatCode="#\ ##0.0000">
                  <c:v>1.1266</c:v>
                </c:pt>
                <c:pt idx="522" formatCode="#\ ##0.0000">
                  <c:v>1.1627000000000001</c:v>
                </c:pt>
                <c:pt idx="523" formatCode="#\ ##0.0000">
                  <c:v>1.1626000000000001</c:v>
                </c:pt>
                <c:pt idx="524" formatCode="#\ ##0.0000">
                  <c:v>1.1607000000000001</c:v>
                </c:pt>
                <c:pt idx="525" formatCode="#\ ##0.0000">
                  <c:v>1.1580999999999999</c:v>
                </c:pt>
                <c:pt idx="526" formatCode="#\ ##0.0000">
                  <c:v>1.1591</c:v>
                </c:pt>
                <c:pt idx="527" formatCode="#\ ##0.0000">
                  <c:v>1.1640999999999999</c:v>
                </c:pt>
                <c:pt idx="528" formatCode="#\ ##0.0000">
                  <c:v>1.1649</c:v>
                </c:pt>
                <c:pt idx="529" formatCode="#\ ##0.0000">
                  <c:v>1.1644000000000001</c:v>
                </c:pt>
                <c:pt idx="530" formatCode="#\ ##0.0000">
                  <c:v>1.1627000000000001</c:v>
                </c:pt>
                <c:pt idx="531" formatCode="#\ ##0.0000">
                  <c:v>1.2782</c:v>
                </c:pt>
                <c:pt idx="532" formatCode="#\ ##0.0000">
                  <c:v>1.2797000000000001</c:v>
                </c:pt>
                <c:pt idx="533" formatCode="#\ ##0.0000">
                  <c:v>1.2842</c:v>
                </c:pt>
                <c:pt idx="534" formatCode="#\ ##0.0000">
                  <c:v>1.2847</c:v>
                </c:pt>
                <c:pt idx="535" formatCode="#\ ##0.0000">
                  <c:v>1.3453999999999999</c:v>
                </c:pt>
                <c:pt idx="536" formatCode="#\ ##0.0000">
                  <c:v>1.3635999999999999</c:v>
                </c:pt>
                <c:pt idx="537" formatCode="#\ ##0.0000">
                  <c:v>1.3645</c:v>
                </c:pt>
                <c:pt idx="538" formatCode="#\ ##0.0000">
                  <c:v>1.3615999999999999</c:v>
                </c:pt>
                <c:pt idx="539" formatCode="#\ ##0.0000">
                  <c:v>1.3791</c:v>
                </c:pt>
                <c:pt idx="540" formatCode="#\ ##0.0000">
                  <c:v>1.3776999999999999</c:v>
                </c:pt>
                <c:pt idx="541" formatCode="#\ ##0.0000">
                  <c:v>1.3817999999999999</c:v>
                </c:pt>
                <c:pt idx="542" formatCode="#\ ##0.0000">
                  <c:v>1.3895999999999999</c:v>
                </c:pt>
                <c:pt idx="543" formatCode="#\ ##0.0000">
                  <c:v>1.3852</c:v>
                </c:pt>
                <c:pt idx="544" formatCode="#\ ##0.0000">
                  <c:v>1.3299000000000001</c:v>
                </c:pt>
                <c:pt idx="545" formatCode="#\ ##0.0000">
                  <c:v>1.3636999999999999</c:v>
                </c:pt>
                <c:pt idx="546" formatCode="#\ ##0.0000">
                  <c:v>1.3655999999999999</c:v>
                </c:pt>
                <c:pt idx="547" formatCode="#\ ##0.0000">
                  <c:v>1.3552999999999999</c:v>
                </c:pt>
                <c:pt idx="548" formatCode="#\ ##0.0000">
                  <c:v>1.3568</c:v>
                </c:pt>
                <c:pt idx="549" formatCode="#\ ##0.0000">
                  <c:v>1.4094</c:v>
                </c:pt>
                <c:pt idx="550" formatCode="#\ ##0.0000">
                  <c:v>1.3552999999999999</c:v>
                </c:pt>
                <c:pt idx="551" formatCode="#\ ##0.0000">
                  <c:v>1.3532</c:v>
                </c:pt>
                <c:pt idx="552" formatCode="#\ ##0.0000">
                  <c:v>1.3507</c:v>
                </c:pt>
                <c:pt idx="553" formatCode="#\ ##0.0000">
                  <c:v>1.3507</c:v>
                </c:pt>
                <c:pt idx="554" formatCode="#\ ##0.0000">
                  <c:v>1.3495999999999999</c:v>
                </c:pt>
                <c:pt idx="555" formatCode="#\ ##0.0000">
                  <c:v>1.3498000000000001</c:v>
                </c:pt>
                <c:pt idx="556" formatCode="#\ ##0.0000">
                  <c:v>1.3508</c:v>
                </c:pt>
                <c:pt idx="557" formatCode="#\ ##0.0000">
                  <c:v>1.3562000000000001</c:v>
                </c:pt>
                <c:pt idx="558" formatCode="#\ ##0.0000">
                  <c:v>1.3552</c:v>
                </c:pt>
                <c:pt idx="559" formatCode="#\ ##0.0000">
                  <c:v>1.3563000000000001</c:v>
                </c:pt>
                <c:pt idx="560" formatCode="#\ ##0.0000">
                  <c:v>1.3595999999999999</c:v>
                </c:pt>
                <c:pt idx="561" formatCode="#\ ##0.0000">
                  <c:v>1.3596999999999999</c:v>
                </c:pt>
                <c:pt idx="562" formatCode="#\ ##0.0000">
                  <c:v>1.3573</c:v>
                </c:pt>
                <c:pt idx="563" formatCode="#\ ##0.0000">
                  <c:v>1.3646</c:v>
                </c:pt>
                <c:pt idx="564" formatCode="#\ ##0.0000">
                  <c:v>1.3695999999999999</c:v>
                </c:pt>
                <c:pt idx="565" formatCode="#\ ##0.0000">
                  <c:v>1.3695999999999999</c:v>
                </c:pt>
                <c:pt idx="566" formatCode="#\ ##0.0000">
                  <c:v>1.3634999999999999</c:v>
                </c:pt>
                <c:pt idx="567" formatCode="#\ ##0.0000">
                  <c:v>1.3585</c:v>
                </c:pt>
                <c:pt idx="568" formatCode="#\ ##0.0000">
                  <c:v>1.3548</c:v>
                </c:pt>
                <c:pt idx="569" formatCode="#\ ##0.0000">
                  <c:v>1.3513999999999999</c:v>
                </c:pt>
                <c:pt idx="570" formatCode="#\ ##0.0000">
                  <c:v>1.3527</c:v>
                </c:pt>
                <c:pt idx="571" formatCode="#\ ##0.0000">
                  <c:v>1.3895</c:v>
                </c:pt>
                <c:pt idx="572" formatCode="#\ ##0.0000">
                  <c:v>1.3865000000000001</c:v>
                </c:pt>
                <c:pt idx="573" formatCode="#\ ##0.0000">
                  <c:v>1.3887</c:v>
                </c:pt>
                <c:pt idx="574" formatCode="#\ ##0.0000">
                  <c:v>1.3911</c:v>
                </c:pt>
                <c:pt idx="575" formatCode="#\ ##0.0000">
                  <c:v>1.3907</c:v>
                </c:pt>
                <c:pt idx="576" formatCode="#\ ##0.0000">
                  <c:v>1.3808</c:v>
                </c:pt>
                <c:pt idx="577" formatCode="#\ ##0.0000">
                  <c:v>1.3782000000000001</c:v>
                </c:pt>
                <c:pt idx="578" formatCode="#\ ##0.0000">
                  <c:v>1.3847</c:v>
                </c:pt>
                <c:pt idx="579" formatCode="#\ ##0.0000">
                  <c:v>1.3846000000000001</c:v>
                </c:pt>
                <c:pt idx="580" formatCode="#\ ##0.0000">
                  <c:v>1.3832</c:v>
                </c:pt>
                <c:pt idx="581" formatCode="#\ ##0.0000">
                  <c:v>1.3829</c:v>
                </c:pt>
                <c:pt idx="582" formatCode="#\ ##0.0000">
                  <c:v>1.381</c:v>
                </c:pt>
                <c:pt idx="583" formatCode="#\ ##0.0000">
                  <c:v>1.3794</c:v>
                </c:pt>
                <c:pt idx="584" formatCode="#\ ##0.0000">
                  <c:v>1.3243</c:v>
                </c:pt>
                <c:pt idx="585" formatCode="#\ ##0.0000">
                  <c:v>1.3309</c:v>
                </c:pt>
                <c:pt idx="586" formatCode="#\ ##0.0000">
                  <c:v>1.3332999999999999</c:v>
                </c:pt>
                <c:pt idx="587" formatCode="#\ ##0.0000">
                  <c:v>1.351</c:v>
                </c:pt>
                <c:pt idx="588" formatCode="#\ ##0.0000">
                  <c:v>1.3462000000000001</c:v>
                </c:pt>
                <c:pt idx="589" formatCode="#\ ##0.0000">
                  <c:v>1.3502000000000001</c:v>
                </c:pt>
                <c:pt idx="590" formatCode="#\ ##0.0000">
                  <c:v>1.3695999999999999</c:v>
                </c:pt>
                <c:pt idx="591" formatCode="#\ ##0.0000">
                  <c:v>1.3731</c:v>
                </c:pt>
                <c:pt idx="592" formatCode="#\ ##0.0000">
                  <c:v>1.3551</c:v>
                </c:pt>
                <c:pt idx="593" formatCode="#\ ##0.0000">
                  <c:v>1.3571</c:v>
                </c:pt>
                <c:pt idx="594" formatCode="#\ ##0.0000">
                  <c:v>1.3439000000000001</c:v>
                </c:pt>
                <c:pt idx="595" formatCode="#\ ##0.0000">
                  <c:v>1.3340000000000001</c:v>
                </c:pt>
                <c:pt idx="596" formatCode="#\ ##0.0000">
                  <c:v>1.3411999999999999</c:v>
                </c:pt>
                <c:pt idx="597" formatCode="#\ ##0.0000">
                  <c:v>1.3580000000000001</c:v>
                </c:pt>
                <c:pt idx="598" formatCode="#\ ##0.0000">
                  <c:v>1.3589</c:v>
                </c:pt>
                <c:pt idx="599" formatCode="#\ ##0.0000">
                  <c:v>1.3583000000000001</c:v>
                </c:pt>
                <c:pt idx="600" formatCode="#\ ##0.0000">
                  <c:v>1.3603000000000001</c:v>
                </c:pt>
                <c:pt idx="601" formatCode="#\ ##0.0000">
                  <c:v>1.3682000000000001</c:v>
                </c:pt>
                <c:pt idx="602" formatCode="#\ ##0.0000">
                  <c:v>1.3694999999999999</c:v>
                </c:pt>
                <c:pt idx="603" formatCode="#\ ##0.0000">
                  <c:v>1.371</c:v>
                </c:pt>
                <c:pt idx="604" formatCode="#\ ##0.0000">
                  <c:v>1.3701000000000001</c:v>
                </c:pt>
                <c:pt idx="605" formatCode="#\ ##0.0000">
                  <c:v>1.3553999999999999</c:v>
                </c:pt>
                <c:pt idx="606" formatCode="#\ ##0.0000">
                  <c:v>1.4014</c:v>
                </c:pt>
                <c:pt idx="607" formatCode="#\ ##0.0000">
                  <c:v>1.3980999999999999</c:v>
                </c:pt>
                <c:pt idx="608" formatCode="#\ ##0.0000">
                  <c:v>1.4027000000000001</c:v>
                </c:pt>
                <c:pt idx="609" formatCode="#\ ##0.0000">
                  <c:v>1.4051</c:v>
                </c:pt>
                <c:pt idx="610" formatCode="#\ ##0.0000">
                  <c:v>1.4087000000000001</c:v>
                </c:pt>
                <c:pt idx="611" formatCode="#\ ##0.0000">
                  <c:v>1.4040999999999999</c:v>
                </c:pt>
                <c:pt idx="612" formatCode="#\ ##0.0000">
                  <c:v>1.4001999999999999</c:v>
                </c:pt>
                <c:pt idx="613" formatCode="#\ ##0.0000">
                  <c:v>1.4067000000000001</c:v>
                </c:pt>
                <c:pt idx="614" formatCode="#\ ##0.0000">
                  <c:v>1.4071</c:v>
                </c:pt>
                <c:pt idx="615" formatCode="#\ ##0.0000">
                  <c:v>1.4040999999999999</c:v>
                </c:pt>
                <c:pt idx="616" formatCode="#\ ##0.0000">
                  <c:v>1.3965000000000001</c:v>
                </c:pt>
                <c:pt idx="617" formatCode="#\ ##0.0000">
                  <c:v>1.4634</c:v>
                </c:pt>
                <c:pt idx="618" formatCode="#\ ##0.0000">
                  <c:v>1.3992</c:v>
                </c:pt>
                <c:pt idx="619" formatCode="#\ ##0.0000">
                  <c:v>1.4100999999999999</c:v>
                </c:pt>
                <c:pt idx="620" formatCode="#\ ##0.0000">
                  <c:v>1.4078999999999999</c:v>
                </c:pt>
                <c:pt idx="621" formatCode="#\ ##0.0000">
                  <c:v>1.5238</c:v>
                </c:pt>
                <c:pt idx="622" formatCode="#\ ##0.0000">
                  <c:v>1.5190999999999999</c:v>
                </c:pt>
                <c:pt idx="623" formatCode="#\ ##0.0000">
                  <c:v>1.5206</c:v>
                </c:pt>
                <c:pt idx="624" formatCode="#\ ##0.0000">
                  <c:v>1.5206</c:v>
                </c:pt>
                <c:pt idx="625" formatCode="#\ ##0.0000">
                  <c:v>1.5219</c:v>
                </c:pt>
                <c:pt idx="626" formatCode="#\ ##0.0000">
                  <c:v>1.5177</c:v>
                </c:pt>
                <c:pt idx="627" formatCode="#\ ##0.0000">
                  <c:v>1.6304000000000001</c:v>
                </c:pt>
                <c:pt idx="628" formatCode="#\ ##0.0000">
                  <c:v>1.6333</c:v>
                </c:pt>
                <c:pt idx="629" formatCode="#\ ##0.0000">
                  <c:v>1.6303000000000001</c:v>
                </c:pt>
                <c:pt idx="630" formatCode="#\ ##0.0000">
                  <c:v>1.6301000000000001</c:v>
                </c:pt>
                <c:pt idx="631" formatCode="#\ ##0.0000">
                  <c:v>1.6279999999999999</c:v>
                </c:pt>
                <c:pt idx="632" formatCode="#\ ##0.0000">
                  <c:v>1.6306</c:v>
                </c:pt>
                <c:pt idx="633" formatCode="#\ ##0.0000">
                  <c:v>1.6317999999999999</c:v>
                </c:pt>
                <c:pt idx="634" formatCode="#\ ##0.0000">
                  <c:v>1.6345000000000001</c:v>
                </c:pt>
                <c:pt idx="635" formatCode="#\ ##0.0000">
                  <c:v>1.4257</c:v>
                </c:pt>
                <c:pt idx="636" formatCode="#\ ##0.0000">
                  <c:v>1.4213</c:v>
                </c:pt>
                <c:pt idx="637" formatCode="#\ ##0.0000">
                  <c:v>1.4198</c:v>
                </c:pt>
                <c:pt idx="638" formatCode="#\ ##0.0000">
                  <c:v>1.4198999999999999</c:v>
                </c:pt>
                <c:pt idx="639" formatCode="#\ ##0.0000">
                  <c:v>1.4275</c:v>
                </c:pt>
                <c:pt idx="640" formatCode="#\ ##0.0000">
                  <c:v>1.4249000000000001</c:v>
                </c:pt>
                <c:pt idx="641" formatCode="#\ ##0.0000">
                  <c:v>1.4265000000000001</c:v>
                </c:pt>
                <c:pt idx="642" formatCode="#\ ##0.0000">
                  <c:v>1.4261999999999999</c:v>
                </c:pt>
                <c:pt idx="643" formatCode="#\ ##0.0000">
                  <c:v>1.3834</c:v>
                </c:pt>
                <c:pt idx="644" formatCode="#\ ##0.0000">
                  <c:v>1.3872</c:v>
                </c:pt>
                <c:pt idx="645" formatCode="#\ ##0.0000">
                  <c:v>1.3847</c:v>
                </c:pt>
                <c:pt idx="646" formatCode="#\ ##0.0000">
                  <c:v>1.3834</c:v>
                </c:pt>
                <c:pt idx="647" formatCode="#\ ##0.0000">
                  <c:v>1.3873</c:v>
                </c:pt>
                <c:pt idx="648" formatCode="#\ ##0.0000">
                  <c:v>1.3874</c:v>
                </c:pt>
                <c:pt idx="649" formatCode="#\ ##0.0000">
                  <c:v>1.3959999999999999</c:v>
                </c:pt>
                <c:pt idx="650" formatCode="#\ ##0.0000">
                  <c:v>1.3969</c:v>
                </c:pt>
                <c:pt idx="651" formatCode="#\ ##0.0000">
                  <c:v>1.3818999999999999</c:v>
                </c:pt>
                <c:pt idx="652" formatCode="#\ ##0.0000">
                  <c:v>1.3856999999999999</c:v>
                </c:pt>
                <c:pt idx="653" formatCode="#\ ##0.0000">
                  <c:v>1.3707</c:v>
                </c:pt>
                <c:pt idx="654" formatCode="#\ ##0.0000">
                  <c:v>1.3755999999999999</c:v>
                </c:pt>
                <c:pt idx="655" formatCode="#\ ##0.0000">
                  <c:v>1.6385000000000001</c:v>
                </c:pt>
                <c:pt idx="656" formatCode="#\ ##0.0000">
                  <c:v>1.641</c:v>
                </c:pt>
                <c:pt idx="657" formatCode="#\ ##0.0000">
                  <c:v>1.6493</c:v>
                </c:pt>
                <c:pt idx="658" formatCode="#\ ##0.0000">
                  <c:v>1.5129999999999999</c:v>
                </c:pt>
                <c:pt idx="659" formatCode="#\ ##0.0000">
                  <c:v>1.5159</c:v>
                </c:pt>
                <c:pt idx="660" formatCode="#\ ##0.0000">
                  <c:v>1.5325</c:v>
                </c:pt>
                <c:pt idx="661" formatCode="#\ ##0.0000">
                  <c:v>1.5301</c:v>
                </c:pt>
                <c:pt idx="662" formatCode="#\ ##0.0000">
                  <c:v>1.5319</c:v>
                </c:pt>
                <c:pt idx="663" formatCode="#\ ##0.0000">
                  <c:v>1.4750000000000001</c:v>
                </c:pt>
                <c:pt idx="664" formatCode="#\ ##0.0000">
                  <c:v>1.5409999999999999</c:v>
                </c:pt>
                <c:pt idx="665" formatCode="#\ ##0.0000">
                  <c:v>1.2408999999999999</c:v>
                </c:pt>
                <c:pt idx="666" formatCode="#\ ##0.0000">
                  <c:v>1.4460999999999999</c:v>
                </c:pt>
                <c:pt idx="667" formatCode="#\ ##0.0000">
                  <c:v>1.4548000000000001</c:v>
                </c:pt>
                <c:pt idx="668" formatCode="#\ ##0.0000">
                  <c:v>1.46</c:v>
                </c:pt>
                <c:pt idx="669" formatCode="#\ ##0.0000">
                  <c:v>1.6177999999999999</c:v>
                </c:pt>
                <c:pt idx="670" formatCode="#\ ##0.0000">
                  <c:v>1.6156999999999999</c:v>
                </c:pt>
                <c:pt idx="671" formatCode="#\ ##0.0000">
                  <c:v>1.6180000000000001</c:v>
                </c:pt>
                <c:pt idx="672" formatCode="#\ ##0.0000">
                  <c:v>1.6163000000000001</c:v>
                </c:pt>
                <c:pt idx="673" formatCode="#\ ##0.0000">
                  <c:v>1.6217999999999999</c:v>
                </c:pt>
                <c:pt idx="674" formatCode="#\ ##0.0000">
                  <c:v>1.6272</c:v>
                </c:pt>
                <c:pt idx="675" formatCode="#\ ##0.0000">
                  <c:v>1.6861999999999999</c:v>
                </c:pt>
                <c:pt idx="676" formatCode="#\ ##0.0000">
                  <c:v>1.6963999999999999</c:v>
                </c:pt>
                <c:pt idx="677" formatCode="#\ ##0.0000">
                  <c:v>1.6954</c:v>
                </c:pt>
                <c:pt idx="678" formatCode="#\ ##0.0000">
                  <c:v>1.8593</c:v>
                </c:pt>
                <c:pt idx="679" formatCode="#\ ##0.0000">
                  <c:v>1.8454999999999999</c:v>
                </c:pt>
                <c:pt idx="680" formatCode="#\ ##0.0000">
                  <c:v>1.8454999999999999</c:v>
                </c:pt>
                <c:pt idx="681" formatCode="#\ ##0.0000">
                  <c:v>1.851</c:v>
                </c:pt>
                <c:pt idx="682" formatCode="#\ ##0.0000">
                  <c:v>1.8519000000000001</c:v>
                </c:pt>
                <c:pt idx="683" formatCode="#\ ##0.0000">
                  <c:v>1.8745000000000001</c:v>
                </c:pt>
                <c:pt idx="684" formatCode="#\ ##0.0000">
                  <c:v>1.8306</c:v>
                </c:pt>
                <c:pt idx="685" formatCode="#\ ##0.0000">
                  <c:v>1.8786</c:v>
                </c:pt>
                <c:pt idx="686" formatCode="#\ ##0.0000">
                  <c:v>1.873</c:v>
                </c:pt>
                <c:pt idx="687" formatCode="#\ ##0.0000">
                  <c:v>1.8835</c:v>
                </c:pt>
                <c:pt idx="688" formatCode="#\ ##0.0000">
                  <c:v>1.8897999999999999</c:v>
                </c:pt>
                <c:pt idx="689" formatCode="#\ ##0.0000">
                  <c:v>1.8919999999999999</c:v>
                </c:pt>
                <c:pt idx="690" formatCode="#\ ##0.0000">
                  <c:v>1.8794999999999999</c:v>
                </c:pt>
                <c:pt idx="691" formatCode="#\ ##0.0000">
                  <c:v>1.9214</c:v>
                </c:pt>
                <c:pt idx="692" formatCode="#\ ##0.0000">
                  <c:v>1.9615</c:v>
                </c:pt>
                <c:pt idx="693" formatCode="#\ ##0.0000">
                  <c:v>1.9688000000000001</c:v>
                </c:pt>
                <c:pt idx="694" formatCode="#\ ##0.0000">
                  <c:v>1.9675</c:v>
                </c:pt>
                <c:pt idx="695" formatCode="#\ ##0.0000">
                  <c:v>1.9739</c:v>
                </c:pt>
                <c:pt idx="696" formatCode="#\ ##0.0000">
                  <c:v>1.9762999999999999</c:v>
                </c:pt>
                <c:pt idx="697" formatCode="#\ ##0.0000">
                  <c:v>2.1705000000000001</c:v>
                </c:pt>
                <c:pt idx="698" formatCode="#\ ##0.0000">
                  <c:v>2.2774999999999999</c:v>
                </c:pt>
                <c:pt idx="699" formatCode="#\ ##0.0000">
                  <c:v>2.274</c:v>
                </c:pt>
                <c:pt idx="700" formatCode="#\ ##0.0000">
                  <c:v>2.2765</c:v>
                </c:pt>
                <c:pt idx="701" formatCode="#\ ##0.0000">
                  <c:v>2.2631999999999999</c:v>
                </c:pt>
                <c:pt idx="702" formatCode="#\ ##0.0000">
                  <c:v>2.3544999999999998</c:v>
                </c:pt>
                <c:pt idx="703" formatCode="#\ ##0.0000">
                  <c:v>2.3645</c:v>
                </c:pt>
                <c:pt idx="704" formatCode="#\ ##0.0000">
                  <c:v>2.3418000000000001</c:v>
                </c:pt>
                <c:pt idx="705" formatCode="#\ ##0.0000">
                  <c:v>2.3317000000000001</c:v>
                </c:pt>
                <c:pt idx="706" formatCode="#\ ##0.0000">
                  <c:v>2.3292999999999999</c:v>
                </c:pt>
                <c:pt idx="707" formatCode="#\ ##0.0000">
                  <c:v>2.3633000000000002</c:v>
                </c:pt>
                <c:pt idx="708" formatCode="#\ ##0.0000">
                  <c:v>2.3460000000000001</c:v>
                </c:pt>
                <c:pt idx="709" formatCode="#\ ##0.0000">
                  <c:v>2.3439000000000001</c:v>
                </c:pt>
                <c:pt idx="710" formatCode="#\ ##0.0000">
                  <c:v>2.3803000000000001</c:v>
                </c:pt>
                <c:pt idx="711" formatCode="#\ ##0.0000">
                  <c:v>2.4142999999999999</c:v>
                </c:pt>
                <c:pt idx="712" formatCode="#\ ##0.0000">
                  <c:v>2.4138999999999999</c:v>
                </c:pt>
                <c:pt idx="713" formatCode="#\ ##0.0000">
                  <c:v>2.3954</c:v>
                </c:pt>
                <c:pt idx="714" formatCode="#\ ##0.0000">
                  <c:v>2.2896000000000001</c:v>
                </c:pt>
                <c:pt idx="715" formatCode="#\ ##0.0000">
                  <c:v>2.2761</c:v>
                </c:pt>
                <c:pt idx="716" formatCode="#\ ##0.0000">
                  <c:v>2.2479</c:v>
                </c:pt>
                <c:pt idx="717" formatCode="#\ ##0.0000">
                  <c:v>2.2555999999999998</c:v>
                </c:pt>
                <c:pt idx="718" formatCode="#\ ##0.0000">
                  <c:v>2.3050000000000002</c:v>
                </c:pt>
                <c:pt idx="719" formatCode="#\ ##0.0000">
                  <c:v>2.3671000000000002</c:v>
                </c:pt>
                <c:pt idx="720" formatCode="#\ ##0.0000">
                  <c:v>2.4851999999999999</c:v>
                </c:pt>
                <c:pt idx="721" formatCode="#\ ##0.0000">
                  <c:v>2.6097000000000001</c:v>
                </c:pt>
                <c:pt idx="722" formatCode="#\ ##0.0000">
                  <c:v>2.7484000000000002</c:v>
                </c:pt>
                <c:pt idx="723" formatCode="#\ ##0.0000">
                  <c:v>3.3178000000000001</c:v>
                </c:pt>
                <c:pt idx="724" formatCode="#\ ##0.0000">
                  <c:v>3.7795000000000001</c:v>
                </c:pt>
                <c:pt idx="725" formatCode="#\ ##0.0000">
                  <c:v>3.8515999999999999</c:v>
                </c:pt>
                <c:pt idx="726" formatCode="#\ ##0.0000">
                  <c:v>3.8754</c:v>
                </c:pt>
                <c:pt idx="727" formatCode="#\ ##0.0000">
                  <c:v>3.8723000000000001</c:v>
                </c:pt>
                <c:pt idx="728" formatCode="#\ ##0.0000">
                  <c:v>3.9430000000000001</c:v>
                </c:pt>
                <c:pt idx="729" formatCode="#\ ##0.0000">
                  <c:v>3.9411999999999998</c:v>
                </c:pt>
                <c:pt idx="730" formatCode="#\ ##0.0000">
                  <c:v>4.3696000000000002</c:v>
                </c:pt>
                <c:pt idx="731" formatCode="#\ ##0.0000">
                  <c:v>4.3441000000000001</c:v>
                </c:pt>
                <c:pt idx="732" formatCode="#\ ##0.0000">
                  <c:v>4.3472999999999997</c:v>
                </c:pt>
                <c:pt idx="733" formatCode="#\ ##0.0000">
                  <c:v>4.4165999999999999</c:v>
                </c:pt>
                <c:pt idx="734" formatCode="#\ ##0.0000">
                  <c:v>4.4112999999999998</c:v>
                </c:pt>
                <c:pt idx="735" formatCode="#\ ##0.0000">
                  <c:v>4.3796999999999997</c:v>
                </c:pt>
                <c:pt idx="736" formatCode="#\ ##0.0000">
                  <c:v>4.4749999999999996</c:v>
                </c:pt>
                <c:pt idx="737" formatCode="#\ ##0.0000">
                  <c:v>4.5705999999999998</c:v>
                </c:pt>
                <c:pt idx="738" formatCode="#\ ##0.0000">
                  <c:v>4.6544999999999996</c:v>
                </c:pt>
                <c:pt idx="739" formatCode="#\ ##0.0000">
                  <c:v>4.6943000000000001</c:v>
                </c:pt>
                <c:pt idx="740" formatCode="#\ ##0.0000">
                  <c:v>4.6966999999999999</c:v>
                </c:pt>
                <c:pt idx="741" formatCode="#\ ##0.0000">
                  <c:v>4.7382</c:v>
                </c:pt>
                <c:pt idx="742" formatCode="#\ ##0.0000">
                  <c:v>4.7446999999999999</c:v>
                </c:pt>
                <c:pt idx="743" formatCode="#\ ##0.0000">
                  <c:v>4.7763</c:v>
                </c:pt>
                <c:pt idx="744" formatCode="#\ ##0.0000">
                  <c:v>4.7507000000000001</c:v>
                </c:pt>
                <c:pt idx="745" formatCode="#\ ##0.0000">
                  <c:v>4.7464000000000004</c:v>
                </c:pt>
                <c:pt idx="746" formatCode="#\ ##0.0000">
                  <c:v>4.6276000000000002</c:v>
                </c:pt>
                <c:pt idx="747" formatCode="#\ ##0.0000">
                  <c:v>4.6414</c:v>
                </c:pt>
                <c:pt idx="748" formatCode="#\ ##0.0000">
                  <c:v>4.7678000000000003</c:v>
                </c:pt>
                <c:pt idx="749" formatCode="#\ ##0.0000">
                  <c:v>4.8357999999999999</c:v>
                </c:pt>
                <c:pt idx="750" formatCode="#\ ##0.0000">
                  <c:v>4.8167999999999997</c:v>
                </c:pt>
                <c:pt idx="751" formatCode="#\ ##0.0000">
                  <c:v>4.8922999999999996</c:v>
                </c:pt>
                <c:pt idx="752" formatCode="#\ ##0.0000">
                  <c:v>4.8636999999999997</c:v>
                </c:pt>
                <c:pt idx="753" formatCode="#\ ##0.0000">
                  <c:v>4.8921999999999999</c:v>
                </c:pt>
                <c:pt idx="754" formatCode="#\ ##0.0000">
                  <c:v>4.8315999999999999</c:v>
                </c:pt>
                <c:pt idx="755" formatCode="#\ ##0.0000">
                  <c:v>4.7843999999999998</c:v>
                </c:pt>
                <c:pt idx="756" formatCode="#\ ##0.0000">
                  <c:v>4.7089999999999996</c:v>
                </c:pt>
                <c:pt idx="757" formatCode="#\ ##0.0000">
                  <c:v>4.6779000000000002</c:v>
                </c:pt>
                <c:pt idx="758" formatCode="#\ ##0.0000">
                  <c:v>4.6471</c:v>
                </c:pt>
                <c:pt idx="759" formatCode="#\ ##0.0000">
                  <c:v>4.6771000000000003</c:v>
                </c:pt>
                <c:pt idx="760" formatCode="#\ ##0.0000">
                  <c:v>4.7115</c:v>
                </c:pt>
                <c:pt idx="761" formatCode="#\ ##0.0000">
                  <c:v>4.7839999999999998</c:v>
                </c:pt>
                <c:pt idx="762" formatCode="#\ ##0.0000">
                  <c:v>4.6986999999999997</c:v>
                </c:pt>
                <c:pt idx="763" formatCode="#\ ##0.0000">
                  <c:v>4.3703000000000003</c:v>
                </c:pt>
                <c:pt idx="764" formatCode="#\ ##0.0000">
                  <c:v>4.3121</c:v>
                </c:pt>
                <c:pt idx="765" formatCode="#\ ##0.0000">
                  <c:v>4.7453000000000003</c:v>
                </c:pt>
                <c:pt idx="766" formatCode="#\ ##0.0000">
                  <c:v>4.726</c:v>
                </c:pt>
                <c:pt idx="767" formatCode="#\ ##0.0000">
                  <c:v>5.0331000000000001</c:v>
                </c:pt>
                <c:pt idx="768" formatCode="#\ ##0.0000">
                  <c:v>5.0072999999999999</c:v>
                </c:pt>
                <c:pt idx="769" formatCode="#\ ##0.0000">
                  <c:v>4.7866999999999997</c:v>
                </c:pt>
                <c:pt idx="770" formatCode="#\ ##0.0000">
                  <c:v>4.5407000000000002</c:v>
                </c:pt>
                <c:pt idx="771" formatCode="#\ ##0.0000">
                  <c:v>4.5004</c:v>
                </c:pt>
                <c:pt idx="772" formatCode="#\ ##0.0000">
                  <c:v>4.4892000000000003</c:v>
                </c:pt>
                <c:pt idx="773" formatCode="#\ ##0.0000">
                  <c:v>4.431</c:v>
                </c:pt>
                <c:pt idx="774" formatCode="#\ ##0.0000">
                  <c:v>4.3916000000000004</c:v>
                </c:pt>
                <c:pt idx="775" formatCode="#\ ##0.0000">
                  <c:v>4.3266999999999998</c:v>
                </c:pt>
                <c:pt idx="776" formatCode="#\ ##0.0000">
                  <c:v>4.2427000000000001</c:v>
                </c:pt>
                <c:pt idx="777" formatCode="#\ ##0.0000">
                  <c:v>4.2971000000000004</c:v>
                </c:pt>
                <c:pt idx="778" formatCode="#\ ##0.0000">
                  <c:v>4.4166999999999996</c:v>
                </c:pt>
                <c:pt idx="779" formatCode="#\ ##0.0000">
                  <c:v>4.5094000000000003</c:v>
                </c:pt>
                <c:pt idx="780" formatCode="#\ ##0.0000">
                  <c:v>4.5122</c:v>
                </c:pt>
                <c:pt idx="781" formatCode="#\ ##0.0000">
                  <c:v>4.4589999999999996</c:v>
                </c:pt>
                <c:pt idx="782" formatCode="#\ ##0.0000">
                  <c:v>4.4795999999999996</c:v>
                </c:pt>
                <c:pt idx="783" formatCode="#\ ##0.0000">
                  <c:v>4.5664999999999996</c:v>
                </c:pt>
                <c:pt idx="784" formatCode="#\ ##0.0000">
                  <c:v>4.5640000000000001</c:v>
                </c:pt>
                <c:pt idx="785" formatCode="#\ ##0.0000">
                  <c:v>4.6143999999999998</c:v>
                </c:pt>
                <c:pt idx="786" formatCode="#\ ##0.0000">
                  <c:v>4.5632000000000001</c:v>
                </c:pt>
                <c:pt idx="787" formatCode="#\ ##0.0000">
                  <c:v>4.6969000000000003</c:v>
                </c:pt>
                <c:pt idx="788" formatCode="#\ ##0.0000">
                  <c:v>4.7495000000000003</c:v>
                </c:pt>
                <c:pt idx="789" formatCode="#\ ##0.0000">
                  <c:v>4.7862999999999998</c:v>
                </c:pt>
                <c:pt idx="790" formatCode="#\ ##0.0000">
                  <c:v>5.1489000000000003</c:v>
                </c:pt>
                <c:pt idx="791" formatCode="#\ ##0.0000">
                  <c:v>5.2328000000000001</c:v>
                </c:pt>
                <c:pt idx="792" formatCode="#\ ##0.0000">
                  <c:v>5.2054999999999998</c:v>
                </c:pt>
                <c:pt idx="793" formatCode="#\ ##0.0000">
                  <c:v>5.3701999999999996</c:v>
                </c:pt>
                <c:pt idx="794" formatCode="#\ ##0.0000">
                  <c:v>5.4518000000000004</c:v>
                </c:pt>
                <c:pt idx="795" formatCode="#\ ##0.0000">
                  <c:v>5.6193999999999997</c:v>
                </c:pt>
                <c:pt idx="796" formatCode="#\ ##0.0000">
                  <c:v>5.6562000000000001</c:v>
                </c:pt>
                <c:pt idx="797" formatCode="#\ ##0.0000">
                  <c:v>5.6658999999999997</c:v>
                </c:pt>
                <c:pt idx="798" formatCode="#\ ##0.0000">
                  <c:v>5.7142999999999997</c:v>
                </c:pt>
                <c:pt idx="799" formatCode="#\ ##0.0000">
                  <c:v>5.7523</c:v>
                </c:pt>
                <c:pt idx="800" formatCode="#\ ##0.0000">
                  <c:v>5.7057000000000002</c:v>
                </c:pt>
                <c:pt idx="801" formatCode="#\ ##0.0000">
                  <c:v>5.5720999999999998</c:v>
                </c:pt>
                <c:pt idx="802" formatCode="#\ ##0.0000">
                  <c:v>5.944</c:v>
                </c:pt>
                <c:pt idx="803" formatCode="#\ ##0.0000">
                  <c:v>6.2084999999999999</c:v>
                </c:pt>
                <c:pt idx="804" formatCode="#\ ##0.0000">
                  <c:v>6.2470999999999997</c:v>
                </c:pt>
                <c:pt idx="805" formatCode="#\ ##0.0000">
                  <c:v>6.5430000000000001</c:v>
                </c:pt>
                <c:pt idx="806" formatCode="#\ ##0.0000">
                  <c:v>6.6357999999999997</c:v>
                </c:pt>
                <c:pt idx="807" formatCode="#\ ##0.0000">
                  <c:v>6.6787000000000001</c:v>
                </c:pt>
                <c:pt idx="808" formatCode="#\ ##0.0000">
                  <c:v>6.6744000000000003</c:v>
                </c:pt>
                <c:pt idx="809" formatCode="#\ ##0.0000">
                  <c:v>6.6239999999999997</c:v>
                </c:pt>
                <c:pt idx="810" formatCode="#\ ##0.0000">
                  <c:v>6.5480999999999998</c:v>
                </c:pt>
                <c:pt idx="811" formatCode="#\ ##0.0000">
                  <c:v>6.6151999999999997</c:v>
                </c:pt>
                <c:pt idx="812" formatCode="#\ ##0.0000">
                  <c:v>6.6040999999999999</c:v>
                </c:pt>
                <c:pt idx="813" formatCode="#\ ##0.0000">
                  <c:v>6.6269</c:v>
                </c:pt>
                <c:pt idx="814" formatCode="#\ ##0.0000">
                  <c:v>6.8567</c:v>
                </c:pt>
                <c:pt idx="815" formatCode="#\ ##0.0000">
                  <c:v>6.8711000000000002</c:v>
                </c:pt>
                <c:pt idx="816" formatCode="#\ ##0.0000">
                  <c:v>7.0237999999999996</c:v>
                </c:pt>
                <c:pt idx="817" formatCode="#\ ##0.0000">
                  <c:v>7.0583999999999998</c:v>
                </c:pt>
                <c:pt idx="818" formatCode="#\ ##0.0000">
                  <c:v>6.9466000000000001</c:v>
                </c:pt>
                <c:pt idx="819" formatCode="#\ ##0.0000">
                  <c:v>6.8920000000000003</c:v>
                </c:pt>
                <c:pt idx="820" formatCode="#\ ##0.0000">
                  <c:v>6.6448</c:v>
                </c:pt>
                <c:pt idx="821" formatCode="#\ ##0.0000">
                  <c:v>6.8175999999999997</c:v>
                </c:pt>
                <c:pt idx="822" formatCode="#\ ##0.0000">
                  <c:v>6.8091999999999997</c:v>
                </c:pt>
                <c:pt idx="823" formatCode="#\ ##0.0000">
                  <c:v>6.8471000000000002</c:v>
                </c:pt>
                <c:pt idx="824" formatCode="#\ ##0.0000">
                  <c:v>6.8268000000000004</c:v>
                </c:pt>
                <c:pt idx="825" formatCode="#\ ##0.0000">
                  <c:v>6.8074000000000003</c:v>
                </c:pt>
                <c:pt idx="826" formatCode="#\ ##0.0000">
                  <c:v>6.8605</c:v>
                </c:pt>
                <c:pt idx="827" formatCode="#\ ##0.0000">
                  <c:v>6.8647</c:v>
                </c:pt>
                <c:pt idx="828" formatCode="#\ ##0.0000">
                  <c:v>6.8582000000000001</c:v>
                </c:pt>
                <c:pt idx="829" formatCode="#\ ##0.0000">
                  <c:v>6.8428000000000004</c:v>
                </c:pt>
                <c:pt idx="830" formatCode="#\ ##0.0000">
                  <c:v>6.8823999999999996</c:v>
                </c:pt>
                <c:pt idx="831" formatCode="#\ ##0.0000">
                  <c:v>6.9212999999999996</c:v>
                </c:pt>
                <c:pt idx="832" formatCode="#\ ##0.0000">
                  <c:v>6.9888000000000003</c:v>
                </c:pt>
                <c:pt idx="833" formatCode="#\ ##0.0000">
                  <c:v>7.37</c:v>
                </c:pt>
                <c:pt idx="834" formatCode="#\ ##0.0000">
                  <c:v>7.4206000000000003</c:v>
                </c:pt>
                <c:pt idx="835" formatCode="#\ ##0.0000">
                  <c:v>7.4180999999999999</c:v>
                </c:pt>
                <c:pt idx="836" formatCode="#\ ##0.0000">
                  <c:v>7.4509999999999996</c:v>
                </c:pt>
                <c:pt idx="837" formatCode="#\ ##0.0000">
                  <c:v>7.4203999999999999</c:v>
                </c:pt>
                <c:pt idx="838" formatCode="#\ ##0.0000">
                  <c:v>7.7230999999999996</c:v>
                </c:pt>
                <c:pt idx="839" formatCode="#\ ##0.0000">
                  <c:v>7.5799000000000003</c:v>
                </c:pt>
                <c:pt idx="840" formatCode="#\ ##0.0000">
                  <c:v>7.6014999999999997</c:v>
                </c:pt>
                <c:pt idx="841" formatCode="#\ ##0.0000">
                  <c:v>7.5415000000000001</c:v>
                </c:pt>
                <c:pt idx="842" formatCode="#\ ##0.0000">
                  <c:v>7.5594999999999999</c:v>
                </c:pt>
                <c:pt idx="843" formatCode="#\ ##0.0000">
                  <c:v>7.5164</c:v>
                </c:pt>
                <c:pt idx="844" formatCode="#\ ##0.0000">
                  <c:v>7.4230999999999998</c:v>
                </c:pt>
                <c:pt idx="845" formatCode="#\ ##0.0000">
                  <c:v>7.3254000000000001</c:v>
                </c:pt>
                <c:pt idx="846" formatCode="#\ ##0.0000">
                  <c:v>7.2962999999999996</c:v>
                </c:pt>
                <c:pt idx="847" formatCode="#\ ##0.0000">
                  <c:v>7.3044000000000002</c:v>
                </c:pt>
                <c:pt idx="848" formatCode="#\ ##0.0000">
                  <c:v>7.4379</c:v>
                </c:pt>
                <c:pt idx="849" formatCode="#\ ##0.0000">
                  <c:v>7.4717000000000002</c:v>
                </c:pt>
                <c:pt idx="850" formatCode="#\ ##0.0000">
                  <c:v>7.4961000000000002</c:v>
                </c:pt>
                <c:pt idx="851" formatCode="#\ ##0.0000">
                  <c:v>7.5121000000000002</c:v>
                </c:pt>
                <c:pt idx="852" formatCode="#\ ##0.0000">
                  <c:v>7.5720999999999998</c:v>
                </c:pt>
                <c:pt idx="853" formatCode="#\ ##0.0000">
                  <c:v>7.5856000000000003</c:v>
                </c:pt>
                <c:pt idx="854" formatCode="#\ ##0.0000">
                  <c:v>7.5739000000000001</c:v>
                </c:pt>
                <c:pt idx="855" formatCode="#\ ##0.0000">
                  <c:v>7.5778999999999996</c:v>
                </c:pt>
                <c:pt idx="856" formatCode="#\ ##0.0000">
                  <c:v>7.6374000000000004</c:v>
                </c:pt>
                <c:pt idx="857" formatCode="#\ ##0.0000">
                  <c:v>7.7492000000000001</c:v>
                </c:pt>
                <c:pt idx="858" formatCode="#\ ##0.0000">
                  <c:v>8.7359000000000009</c:v>
                </c:pt>
                <c:pt idx="859" formatCode="#\ ##0.0000">
                  <c:v>9.3510000000000009</c:v>
                </c:pt>
                <c:pt idx="860" formatCode="#\ ##0.0000">
                  <c:v>8.9060000000000006</c:v>
                </c:pt>
                <c:pt idx="861" formatCode="#\ ##0.0000">
                  <c:v>8.8129000000000008</c:v>
                </c:pt>
                <c:pt idx="862" formatCode="#\ ##0.0000">
                  <c:v>8.8926999999999996</c:v>
                </c:pt>
                <c:pt idx="863" formatCode="#\ ##0.0000">
                  <c:v>8.7834000000000003</c:v>
                </c:pt>
                <c:pt idx="864" formatCode="#\ ##0.0000">
                  <c:v>8.7744999999999997</c:v>
                </c:pt>
                <c:pt idx="865" formatCode="#\ ##0.0000">
                  <c:v>8.9215999999999998</c:v>
                </c:pt>
                <c:pt idx="866" formatCode="#\ ##0.0000">
                  <c:v>8.8964999999999996</c:v>
                </c:pt>
                <c:pt idx="867" formatCode="#\ ##0.0000">
                  <c:v>8.7506000000000004</c:v>
                </c:pt>
                <c:pt idx="868" formatCode="#\ ##0.0000">
                  <c:v>8.6538000000000004</c:v>
                </c:pt>
                <c:pt idx="869" formatCode="#\ ##0.0000">
                  <c:v>8.8895</c:v>
                </c:pt>
                <c:pt idx="870" formatCode="#\ ##0.0000">
                  <c:v>8.9939</c:v>
                </c:pt>
                <c:pt idx="871" formatCode="#\ ##0.0000">
                  <c:v>9.1415000000000006</c:v>
                </c:pt>
                <c:pt idx="872" formatCode="#\ ##0.0000">
                  <c:v>9.1000999999999994</c:v>
                </c:pt>
                <c:pt idx="873" formatCode="#\ ##0.0000">
                  <c:v>9.157</c:v>
                </c:pt>
                <c:pt idx="874" formatCode="#\ ##0.0000">
                  <c:v>9.1526999999999994</c:v>
                </c:pt>
                <c:pt idx="875" formatCode="#\ ##0.0000">
                  <c:v>9.4954999999999998</c:v>
                </c:pt>
                <c:pt idx="876" formatCode="#\ ##0.0000">
                  <c:v>9.6441999999999997</c:v>
                </c:pt>
                <c:pt idx="877" formatCode="#\ ##0.0000">
                  <c:v>10.2209</c:v>
                </c:pt>
                <c:pt idx="878" formatCode="#\ ##0.0000">
                  <c:v>10.407299999999999</c:v>
                </c:pt>
                <c:pt idx="879" formatCode="#\ ##0.0000">
                  <c:v>10.386699999999999</c:v>
                </c:pt>
                <c:pt idx="880" formatCode="#\ ##0.0000">
                  <c:v>10.9518</c:v>
                </c:pt>
                <c:pt idx="881" formatCode="#\ ##0.0000">
                  <c:v>11.0741</c:v>
                </c:pt>
                <c:pt idx="882" formatCode="#\ ##0.0000">
                  <c:v>11.240399999999999</c:v>
                </c:pt>
                <c:pt idx="883" formatCode="#\ ##0.0000">
                  <c:v>12.305099999999999</c:v>
                </c:pt>
                <c:pt idx="884" formatCode="#\ ##0.0000">
                  <c:v>12.3565</c:v>
                </c:pt>
                <c:pt idx="885" formatCode="#\ ##0.0000">
                  <c:v>12.2271</c:v>
                </c:pt>
                <c:pt idx="886" formatCode="#\ ##0.0000">
                  <c:v>11.9581</c:v>
                </c:pt>
                <c:pt idx="887" formatCode="#\ ##0.0000">
                  <c:v>12.190300000000001</c:v>
                </c:pt>
                <c:pt idx="888" formatCode="#\ ##0.0000">
                  <c:v>11.383599999999999</c:v>
                </c:pt>
                <c:pt idx="889" formatCode="#\ ##0.0000">
                  <c:v>11.3749</c:v>
                </c:pt>
                <c:pt idx="890" formatCode="#\ ##0.0000">
                  <c:v>11.394600000000001</c:v>
                </c:pt>
                <c:pt idx="891" formatCode="#\ ##0.0000">
                  <c:v>11.5197</c:v>
                </c:pt>
                <c:pt idx="892" formatCode="#\ ##0.0000">
                  <c:v>11.4762</c:v>
                </c:pt>
                <c:pt idx="893" formatCode="#\ ##0.0000">
                  <c:v>11.500999999999999</c:v>
                </c:pt>
                <c:pt idx="894" formatCode="#\ ##0.0000">
                  <c:v>11.5351</c:v>
                </c:pt>
                <c:pt idx="895" formatCode="#\ ##0.0000">
                  <c:v>11.539400000000001</c:v>
                </c:pt>
                <c:pt idx="896" formatCode="#\ ##0.0000">
                  <c:v>11.538500000000001</c:v>
                </c:pt>
                <c:pt idx="897" formatCode="#\ ##0.0000">
                  <c:v>11.4518</c:v>
                </c:pt>
                <c:pt idx="898" formatCode="#\ ##0.0000">
                  <c:v>11.412599999999999</c:v>
                </c:pt>
                <c:pt idx="899" formatCode="#\ ##0.0000">
                  <c:v>10.8504</c:v>
                </c:pt>
                <c:pt idx="900" formatCode="#\ ##0.0000">
                  <c:v>10.9314</c:v>
                </c:pt>
                <c:pt idx="901" formatCode="#\ ##0.0000">
                  <c:v>11.122999999999999</c:v>
                </c:pt>
                <c:pt idx="902" formatCode="#\ ##0.0000">
                  <c:v>11.1286</c:v>
                </c:pt>
                <c:pt idx="903" formatCode="#\ ##0.0000">
                  <c:v>10.9976</c:v>
                </c:pt>
                <c:pt idx="904" formatCode="#\ ##0.0000">
                  <c:v>11.0129</c:v>
                </c:pt>
                <c:pt idx="905" formatCode="#\ ##0.0000">
                  <c:v>11.015700000000001</c:v>
                </c:pt>
                <c:pt idx="906" formatCode="#\ ##0.0000">
                  <c:v>11.216100000000001</c:v>
                </c:pt>
                <c:pt idx="907" formatCode="#\ ##0.0000">
                  <c:v>11.250400000000001</c:v>
                </c:pt>
                <c:pt idx="908" formatCode="#\ ##0.0000">
                  <c:v>11.4963</c:v>
                </c:pt>
                <c:pt idx="909" formatCode="#\ ##0.0000">
                  <c:v>11.5106</c:v>
                </c:pt>
                <c:pt idx="910" formatCode="#\ ##0.0000">
                  <c:v>11.570499999999999</c:v>
                </c:pt>
                <c:pt idx="911" formatCode="#\ ##0.0000">
                  <c:v>11.739699999999999</c:v>
                </c:pt>
                <c:pt idx="912" formatCode="#\ ##0.0000">
                  <c:v>11.677</c:v>
                </c:pt>
                <c:pt idx="913" formatCode="#\ ##0.0000">
                  <c:v>11.702400000000001</c:v>
                </c:pt>
                <c:pt idx="914" formatCode="#\ ##0.0000">
                  <c:v>11.871499999999999</c:v>
                </c:pt>
                <c:pt idx="915" formatCode="#\ ##0.0000">
                  <c:v>11.871600000000001</c:v>
                </c:pt>
                <c:pt idx="916" formatCode="#\ ##0.0000">
                  <c:v>11.786199999999999</c:v>
                </c:pt>
                <c:pt idx="917" formatCode="#\ ##0.0000">
                  <c:v>11.968500000000001</c:v>
                </c:pt>
                <c:pt idx="918" formatCode="#\ ##0.0000">
                  <c:v>12.0474</c:v>
                </c:pt>
                <c:pt idx="919" formatCode="#\ ##0.0000">
                  <c:v>12.058400000000001</c:v>
                </c:pt>
                <c:pt idx="920" formatCode="#\ ##0.0000">
                  <c:v>11.927</c:v>
                </c:pt>
                <c:pt idx="921" formatCode="#\ ##0.0000">
                  <c:v>11.878500000000001</c:v>
                </c:pt>
                <c:pt idx="922" formatCode="#\ ##0.0000">
                  <c:v>11.8147</c:v>
                </c:pt>
                <c:pt idx="923" formatCode="#\ ##0.0000">
                  <c:v>11.507899999999999</c:v>
                </c:pt>
                <c:pt idx="924" formatCode="#\ ##0.0000">
                  <c:v>11.540699999999999</c:v>
                </c:pt>
                <c:pt idx="925" formatCode="#\ ##0.0000">
                  <c:v>11.2727</c:v>
                </c:pt>
                <c:pt idx="926" formatCode="#\ ##0.0000">
                  <c:v>11.3415</c:v>
                </c:pt>
                <c:pt idx="927" formatCode="#\ ##0.0000">
                  <c:v>11.455500000000001</c:v>
                </c:pt>
                <c:pt idx="928" formatCode="#\ ##0.0000">
                  <c:v>11.411899999999999</c:v>
                </c:pt>
                <c:pt idx="929" formatCode="#\ ##0.0000">
                  <c:v>11.4375</c:v>
                </c:pt>
                <c:pt idx="930" formatCode="#\ ##0.0000">
                  <c:v>11.3264</c:v>
                </c:pt>
                <c:pt idx="931" formatCode="#\ ##0.0000">
                  <c:v>11.295999999999999</c:v>
                </c:pt>
                <c:pt idx="932" formatCode="#\ ##0.0000">
                  <c:v>11.305400000000001</c:v>
                </c:pt>
                <c:pt idx="933" formatCode="#\ ##0.0000">
                  <c:v>11.2356</c:v>
                </c:pt>
                <c:pt idx="934" formatCode="#\ ##0.0000">
                  <c:v>11.2628</c:v>
                </c:pt>
                <c:pt idx="935" formatCode="#\ ##0.0000">
                  <c:v>11.2867</c:v>
                </c:pt>
                <c:pt idx="936" formatCode="#\ ##0.0000">
                  <c:v>11.221399999999999</c:v>
                </c:pt>
                <c:pt idx="937" formatCode="#\ ##0.0000">
                  <c:v>11.410399999999999</c:v>
                </c:pt>
                <c:pt idx="938" formatCode="#\ ##0.0000">
                  <c:v>11.328799999999999</c:v>
                </c:pt>
                <c:pt idx="939" formatCode="#\ ##0.0000">
                  <c:v>11.027100000000001</c:v>
                </c:pt>
                <c:pt idx="940" formatCode="#\ ##0.0000">
                  <c:v>11.3497</c:v>
                </c:pt>
                <c:pt idx="941" formatCode="#\ ##0.0000">
                  <c:v>11.411300000000001</c:v>
                </c:pt>
                <c:pt idx="942" formatCode="#\ ##0.0000">
                  <c:v>12.521800000000001</c:v>
                </c:pt>
                <c:pt idx="943" formatCode="#\ ##0.0000">
                  <c:v>12.712400000000001</c:v>
                </c:pt>
                <c:pt idx="944" formatCode="#\ ##0.0000">
                  <c:v>12.5158</c:v>
                </c:pt>
                <c:pt idx="945" formatCode="#\ ##0.0000">
                  <c:v>12.9316</c:v>
                </c:pt>
                <c:pt idx="946" formatCode="#\ ##0.0000">
                  <c:v>13.0853</c:v>
                </c:pt>
                <c:pt idx="947" formatCode="#\ ##0.0000">
                  <c:v>13.6402</c:v>
                </c:pt>
                <c:pt idx="948" formatCode="#\ ##0.0000">
                  <c:v>15.4323</c:v>
                </c:pt>
                <c:pt idx="949" formatCode="#\ ##0.0000">
                  <c:v>15.2217</c:v>
                </c:pt>
                <c:pt idx="950" formatCode="#\ ##0.0000">
                  <c:v>15.136200000000001</c:v>
                </c:pt>
                <c:pt idx="951" formatCode="#\ ##0.0000">
                  <c:v>15.2742</c:v>
                </c:pt>
                <c:pt idx="952" formatCode="#\ ##0.0000">
                  <c:v>14.973800000000001</c:v>
                </c:pt>
                <c:pt idx="953" formatCode="#\ ##0.0000">
                  <c:v>15.339</c:v>
                </c:pt>
                <c:pt idx="954" formatCode="#\ ##0.0000">
                  <c:v>14.941599999999999</c:v>
                </c:pt>
                <c:pt idx="955" formatCode="#\ ##0.0000">
                  <c:v>14.823499999999999</c:v>
                </c:pt>
                <c:pt idx="956" formatCode="#\ ##0.0000">
                  <c:v>14.628500000000001</c:v>
                </c:pt>
                <c:pt idx="957" formatCode="#\ ##0.0000">
                  <c:v>14.618600000000001</c:v>
                </c:pt>
                <c:pt idx="958" formatCode="#\ ##0.0000">
                  <c:v>14.583</c:v>
                </c:pt>
                <c:pt idx="959" formatCode="#\ ##0.0000">
                  <c:v>12.666499999999999</c:v>
                </c:pt>
                <c:pt idx="960" formatCode="#\ ##0.0000">
                  <c:v>13.093500000000001</c:v>
                </c:pt>
                <c:pt idx="961" formatCode="#\ ##0.0000">
                  <c:v>12.994300000000001</c:v>
                </c:pt>
                <c:pt idx="962" formatCode="#\ ##0.0000">
                  <c:v>12.5467</c:v>
                </c:pt>
                <c:pt idx="963" formatCode="#\ ##0.0000">
                  <c:v>12.2881</c:v>
                </c:pt>
                <c:pt idx="964" formatCode="#\ ##0.0000">
                  <c:v>12.187799999999999</c:v>
                </c:pt>
                <c:pt idx="965" formatCode="#\ ##0.0000">
                  <c:v>12.023099999999999</c:v>
                </c:pt>
                <c:pt idx="966" formatCode="#\ ##0.0000">
                  <c:v>10.8058</c:v>
                </c:pt>
                <c:pt idx="967" formatCode="#\ ##0.0000">
                  <c:v>11.094200000000001</c:v>
                </c:pt>
                <c:pt idx="968" formatCode="#\ ##0.0000">
                  <c:v>11.0488</c:v>
                </c:pt>
                <c:pt idx="969" formatCode="#\ ##0.0000">
                  <c:v>11.0908</c:v>
                </c:pt>
                <c:pt idx="970" formatCode="#\ ##0.0000">
                  <c:v>11.1149</c:v>
                </c:pt>
                <c:pt idx="971" formatCode="#\ ##0.0000">
                  <c:v>11.012700000000001</c:v>
                </c:pt>
                <c:pt idx="972" formatCode="#\ ##0.0000">
                  <c:v>9.4288000000000007</c:v>
                </c:pt>
                <c:pt idx="973" formatCode="#\ ##0.0000">
                  <c:v>9.0311000000000003</c:v>
                </c:pt>
                <c:pt idx="974" formatCode="#\ ##0.0000">
                  <c:v>8.7413000000000007</c:v>
                </c:pt>
                <c:pt idx="975" formatCode="#\ ##0.0000">
                  <c:v>8.8317999999999994</c:v>
                </c:pt>
                <c:pt idx="976" formatCode="#\ ##0.0000">
                  <c:v>8.8557000000000006</c:v>
                </c:pt>
                <c:pt idx="977" formatCode="#\ ##0.0000">
                  <c:v>8.8727999999999998</c:v>
                </c:pt>
                <c:pt idx="978" formatCode="#\ ##0.0000">
                  <c:v>8.9166000000000007</c:v>
                </c:pt>
                <c:pt idx="979" formatCode="#,##0.00">
                  <c:v>8.8641000000000005</c:v>
                </c:pt>
                <c:pt idx="980" formatCode="#,##0.00">
                  <c:v>8.9627999999999997</c:v>
                </c:pt>
                <c:pt idx="981" formatCode="#,##0.00">
                  <c:v>9.1297999999999995</c:v>
                </c:pt>
                <c:pt idx="982" formatCode="#,##0.00">
                  <c:v>9.2209000000000003</c:v>
                </c:pt>
                <c:pt idx="983" formatCode="#,##0.00">
                  <c:v>9.4280000000000008</c:v>
                </c:pt>
                <c:pt idx="984" formatCode="#,##0.00">
                  <c:v>9.8346999999999998</c:v>
                </c:pt>
                <c:pt idx="985" formatCode="#,##0.00">
                  <c:v>10.086600000000001</c:v>
                </c:pt>
                <c:pt idx="986" formatCode="#,##0.00">
                  <c:v>10.476000000000001</c:v>
                </c:pt>
                <c:pt idx="987" formatCode="#,##0.00">
                  <c:v>10.7692</c:v>
                </c:pt>
                <c:pt idx="988" formatCode="#,##0.00">
                  <c:v>10.113799999999999</c:v>
                </c:pt>
                <c:pt idx="989" formatCode="#,##0.00">
                  <c:v>9.8887</c:v>
                </c:pt>
                <c:pt idx="990" formatCode="#,##0.00">
                  <c:v>10.1196</c:v>
                </c:pt>
                <c:pt idx="991" formatCode="#,##0.00">
                  <c:v>10.075900000000001</c:v>
                </c:pt>
                <c:pt idx="992" formatCode="#,##0.00">
                  <c:v>10.047800000000001</c:v>
                </c:pt>
                <c:pt idx="993" formatCode="#,##0.00">
                  <c:v>10.037000000000001</c:v>
                </c:pt>
                <c:pt idx="994" formatCode="#,##0.00">
                  <c:v>10.1524</c:v>
                </c:pt>
                <c:pt idx="995" formatCode="#,##0.00">
                  <c:v>10.5098</c:v>
                </c:pt>
                <c:pt idx="996" formatCode="#,##0.00">
                  <c:v>10.526300000000001</c:v>
                </c:pt>
                <c:pt idx="997" formatCode="#,##0.00">
                  <c:v>10.591699999999999</c:v>
                </c:pt>
                <c:pt idx="998" formatCode="#,##0.00">
                  <c:v>10.628</c:v>
                </c:pt>
                <c:pt idx="999" formatCode="#,##0.00">
                  <c:v>10.654</c:v>
                </c:pt>
                <c:pt idx="1000" formatCode="#,##0.00">
                  <c:v>10.7324</c:v>
                </c:pt>
                <c:pt idx="1001" formatCode="#,##0.00">
                  <c:v>10.918699999999999</c:v>
                </c:pt>
                <c:pt idx="1002" formatCode="#,##0.00">
                  <c:v>10.9017</c:v>
                </c:pt>
                <c:pt idx="1003" formatCode="#,##0.00">
                  <c:v>10.8032</c:v>
                </c:pt>
                <c:pt idx="1004" formatCode="#,##0.00">
                  <c:v>10.394299999999999</c:v>
                </c:pt>
                <c:pt idx="1005" formatCode="#,##0.00">
                  <c:v>10.098000000000001</c:v>
                </c:pt>
                <c:pt idx="1006" formatCode="#,##0.00">
                  <c:v>9.8742000000000001</c:v>
                </c:pt>
                <c:pt idx="1007" formatCode="#,##0.00">
                  <c:v>9.7931000000000008</c:v>
                </c:pt>
                <c:pt idx="1008" formatCode="#,##0.00">
                  <c:v>9.8419000000000008</c:v>
                </c:pt>
                <c:pt idx="1009" formatCode="#,##0.00">
                  <c:v>9.4009</c:v>
                </c:pt>
                <c:pt idx="1010" formatCode="#,##0.00">
                  <c:v>9.6504999999999992</c:v>
                </c:pt>
                <c:pt idx="1011" formatCode="#,##0.00">
                  <c:v>9.7289999999999992</c:v>
                </c:pt>
                <c:pt idx="1012" formatCode="#,##0.00">
                  <c:v>9.8366000000000007</c:v>
                </c:pt>
                <c:pt idx="1013" formatCode="#,##0.00">
                  <c:v>9.6501000000000001</c:v>
                </c:pt>
                <c:pt idx="1014" formatCode="#,##0.00">
                  <c:v>9.6138999999999992</c:v>
                </c:pt>
                <c:pt idx="1015" formatCode="#,##0.00">
                  <c:v>9.7737999999999996</c:v>
                </c:pt>
                <c:pt idx="1016" formatCode="#,##0.00">
                  <c:v>9.7841000000000005</c:v>
                </c:pt>
                <c:pt idx="1017" formatCode="#,##0.00">
                  <c:v>9.6485000000000003</c:v>
                </c:pt>
                <c:pt idx="1018" formatCode="#,##0.00">
                  <c:v>9.7174999999999994</c:v>
                </c:pt>
                <c:pt idx="1019" formatCode="#,##0.00">
                  <c:v>9.8655000000000008</c:v>
                </c:pt>
                <c:pt idx="1020" formatCode="#,##0.00">
                  <c:v>9.9314999999999998</c:v>
                </c:pt>
                <c:pt idx="1021" formatCode="#,##0.00">
                  <c:v>10.2095</c:v>
                </c:pt>
                <c:pt idx="1022" formatCode="#,##0.00">
                  <c:v>10.233499999999999</c:v>
                </c:pt>
                <c:pt idx="1023" formatCode="#,##0.00">
                  <c:v>10.1775</c:v>
                </c:pt>
                <c:pt idx="1024" formatCode="#,##0.00">
                  <c:v>10.1706</c:v>
                </c:pt>
                <c:pt idx="1025" formatCode="#,##0.00">
                  <c:v>10.0982</c:v>
                </c:pt>
                <c:pt idx="1026" formatCode="#,##0.00">
                  <c:v>10.1152</c:v>
                </c:pt>
                <c:pt idx="1027" formatCode="#,##0.00">
                  <c:v>10.1394</c:v>
                </c:pt>
                <c:pt idx="1028" formatCode="#,##0.00">
                  <c:v>10.1418</c:v>
                </c:pt>
                <c:pt idx="1029" formatCode="#,##0.00">
                  <c:v>9.9722000000000008</c:v>
                </c:pt>
                <c:pt idx="1030" formatCode="#,##0.00">
                  <c:v>10.1753</c:v>
                </c:pt>
                <c:pt idx="1031" formatCode="#,##0.00">
                  <c:v>10.174200000000001</c:v>
                </c:pt>
                <c:pt idx="1032" formatCode="#,##0.00">
                  <c:v>10.2681</c:v>
                </c:pt>
                <c:pt idx="1033" formatCode="#,##0.00">
                  <c:v>10.2967</c:v>
                </c:pt>
                <c:pt idx="1034" formatCode="#,##0.00">
                  <c:v>10.4856</c:v>
                </c:pt>
                <c:pt idx="1035" formatCode="#,##0.00">
                  <c:v>11.223699999999999</c:v>
                </c:pt>
                <c:pt idx="1036" formatCode="#,##0.00">
                  <c:v>11.1843</c:v>
                </c:pt>
                <c:pt idx="1037" formatCode="#,##0.00">
                  <c:v>11.289400000000001</c:v>
                </c:pt>
                <c:pt idx="1038" formatCode="#,##0.00">
                  <c:v>10.823600000000001</c:v>
                </c:pt>
                <c:pt idx="1039" formatCode="#,##0.00">
                  <c:v>10.952</c:v>
                </c:pt>
                <c:pt idx="1040" formatCode="#,##0.00">
                  <c:v>10.8446</c:v>
                </c:pt>
                <c:pt idx="1041" formatCode="#,##0.00">
                  <c:v>10.9932</c:v>
                </c:pt>
                <c:pt idx="1042" formatCode="#,##0.00">
                  <c:v>10.9556</c:v>
                </c:pt>
                <c:pt idx="1043" formatCode="#,##0.00">
                  <c:v>10.939500000000001</c:v>
                </c:pt>
                <c:pt idx="1044" formatCode="#,##0.00">
                  <c:v>11.412699999999999</c:v>
                </c:pt>
                <c:pt idx="1045" formatCode="#,##0.00">
                  <c:v>11.4025</c:v>
                </c:pt>
                <c:pt idx="1046" formatCode="#,##0.00">
                  <c:v>10.804600000000001</c:v>
                </c:pt>
                <c:pt idx="1047" formatCode="#,##0.00">
                  <c:v>10.728899999999999</c:v>
                </c:pt>
                <c:pt idx="1048" formatCode="#,##0.00">
                  <c:v>10.8339</c:v>
                </c:pt>
                <c:pt idx="1049" formatCode="#,##0.00">
                  <c:v>10.9068</c:v>
                </c:pt>
                <c:pt idx="1050" formatCode="#,##0.00">
                  <c:v>10.701499999999999</c:v>
                </c:pt>
                <c:pt idx="1051" formatCode="#,##0.00">
                  <c:v>10.4976</c:v>
                </c:pt>
                <c:pt idx="1052" formatCode="#,##0.00">
                  <c:v>10.831300000000001</c:v>
                </c:pt>
                <c:pt idx="1053" formatCode="#,##0.00">
                  <c:v>10.8339</c:v>
                </c:pt>
                <c:pt idx="1054" formatCode="#,##0.00">
                  <c:v>10.873900000000001</c:v>
                </c:pt>
                <c:pt idx="1055" formatCode="#,##0.00">
                  <c:v>10.867100000000001</c:v>
                </c:pt>
                <c:pt idx="1056" formatCode="#,##0.00">
                  <c:v>10.6547</c:v>
                </c:pt>
                <c:pt idx="1057" formatCode="#,##0.00">
                  <c:v>10.656700000000001</c:v>
                </c:pt>
                <c:pt idx="1058" formatCode="#,##0.00">
                  <c:v>10.571400000000001</c:v>
                </c:pt>
                <c:pt idx="1059" formatCode="#,##0.00">
                  <c:v>10.0694</c:v>
                </c:pt>
                <c:pt idx="1060" formatCode="#,##0.00">
                  <c:v>10.0542</c:v>
                </c:pt>
                <c:pt idx="1061" formatCode="#,##0.00">
                  <c:v>9.6572999999999993</c:v>
                </c:pt>
                <c:pt idx="1062" formatCode="#,##0.00">
                  <c:v>9.8272999999999993</c:v>
                </c:pt>
                <c:pt idx="1063" formatCode="#,##0.00">
                  <c:v>10.0063</c:v>
                </c:pt>
                <c:pt idx="1064" formatCode="#,##0.00">
                  <c:v>10.0076</c:v>
                </c:pt>
                <c:pt idx="1065" formatCode="#,##0.00">
                  <c:v>10.340400000000001</c:v>
                </c:pt>
                <c:pt idx="1066" formatCode="#,##0.00">
                  <c:v>10.375999999999999</c:v>
                </c:pt>
                <c:pt idx="1067" formatCode="#,##0.00">
                  <c:v>10.310600000000001</c:v>
                </c:pt>
                <c:pt idx="1068" formatCode="#,##0.00">
                  <c:v>10.3788</c:v>
                </c:pt>
                <c:pt idx="1069" formatCode="#,##0.00">
                  <c:v>10.3506</c:v>
                </c:pt>
                <c:pt idx="1070" formatCode="#,##0.00">
                  <c:v>10.5733</c:v>
                </c:pt>
                <c:pt idx="1071" formatCode="#,##0.00">
                  <c:v>10.733000000000001</c:v>
                </c:pt>
                <c:pt idx="1072" formatCode="#,##0.00">
                  <c:v>10.772500000000001</c:v>
                </c:pt>
                <c:pt idx="1073" formatCode="#,##0.00">
                  <c:v>10.654299999999999</c:v>
                </c:pt>
                <c:pt idx="1074" formatCode="#,##0.00">
                  <c:v>10.985300000000001</c:v>
                </c:pt>
                <c:pt idx="1075" formatCode="#,##0.00">
                  <c:v>10.8025</c:v>
                </c:pt>
                <c:pt idx="1076" formatCode="#,##0.00">
                  <c:v>10.7667</c:v>
                </c:pt>
                <c:pt idx="1077" formatCode="#,##0.00">
                  <c:v>10.390700000000001</c:v>
                </c:pt>
                <c:pt idx="1078" formatCode="#,##0.00">
                  <c:v>10.4764</c:v>
                </c:pt>
                <c:pt idx="1079" formatCode="#,##0.00">
                  <c:v>10.344799999999999</c:v>
                </c:pt>
                <c:pt idx="1080" formatCode="#,##0.00">
                  <c:v>10.221500000000001</c:v>
                </c:pt>
                <c:pt idx="1081" formatCode="#,##0.00">
                  <c:v>10.2658</c:v>
                </c:pt>
                <c:pt idx="1082" formatCode="#,##0.00">
                  <c:v>10.259</c:v>
                </c:pt>
                <c:pt idx="1083" formatCode="#,##0.00">
                  <c:v>10.025399999999999</c:v>
                </c:pt>
                <c:pt idx="1084" formatCode="#,##0.00">
                  <c:v>10.0288</c:v>
                </c:pt>
                <c:pt idx="1085" formatCode="#,##0.00">
                  <c:v>10.076000000000001</c:v>
                </c:pt>
                <c:pt idx="1086" formatCode="#,##0.00">
                  <c:v>10.350099999999999</c:v>
                </c:pt>
                <c:pt idx="1087" formatCode="#,##0.00">
                  <c:v>9.8308</c:v>
                </c:pt>
                <c:pt idx="1088" formatCode="#,##0.00">
                  <c:v>10.3835</c:v>
                </c:pt>
                <c:pt idx="1089" formatCode="#,##0.00">
                  <c:v>10.066000000000001</c:v>
                </c:pt>
                <c:pt idx="1090" formatCode="#,##0.00">
                  <c:v>10.0024</c:v>
                </c:pt>
                <c:pt idx="1091" formatCode="#,##0.00">
                  <c:v>10.001899999999999</c:v>
                </c:pt>
                <c:pt idx="1092" formatCode="#,##0.00">
                  <c:v>10.0228</c:v>
                </c:pt>
                <c:pt idx="1093" formatCode="#,##0.00">
                  <c:v>9.9946999999999999</c:v>
                </c:pt>
                <c:pt idx="1094" formatCode="#,##0.00">
                  <c:v>10.057399999999999</c:v>
                </c:pt>
                <c:pt idx="1095" formatCode="#,##0.00">
                  <c:v>10.128399999999999</c:v>
                </c:pt>
                <c:pt idx="1096" formatCode="#,##0.00">
                  <c:v>10.169499999999999</c:v>
                </c:pt>
                <c:pt idx="1097" formatCode="#,##0.00">
                  <c:v>10.0534</c:v>
                </c:pt>
                <c:pt idx="1098" formatCode="#,##0.00">
                  <c:v>10.2859</c:v>
                </c:pt>
                <c:pt idx="1099" formatCode="#,##0.00">
                  <c:v>10.0053</c:v>
                </c:pt>
                <c:pt idx="1100" formatCode="#,##0.00">
                  <c:v>10.1496</c:v>
                </c:pt>
                <c:pt idx="1101" formatCode="#,##0.00">
                  <c:v>10.1096</c:v>
                </c:pt>
                <c:pt idx="1102" formatCode="#,##0.00">
                  <c:v>10.1204</c:v>
                </c:pt>
                <c:pt idx="1103" formatCode="#,##0.00">
                  <c:v>10.063700000000001</c:v>
                </c:pt>
                <c:pt idx="1104" formatCode="#,##0.00">
                  <c:v>10.0532</c:v>
                </c:pt>
                <c:pt idx="1105" formatCode="#,##0.00">
                  <c:v>9.9733999999999998</c:v>
                </c:pt>
                <c:pt idx="1106" formatCode="#,##0.00">
                  <c:v>10.098699999999999</c:v>
                </c:pt>
                <c:pt idx="1107" formatCode="#,##0.00">
                  <c:v>9.3627000000000002</c:v>
                </c:pt>
                <c:pt idx="1108" formatCode="#,##0.00">
                  <c:v>9.4079999999999995</c:v>
                </c:pt>
                <c:pt idx="1109" formatCode="#,##0.00">
                  <c:v>9.3493999999999993</c:v>
                </c:pt>
                <c:pt idx="1110" formatCode="#,##0.00">
                  <c:v>9.3398000000000003</c:v>
                </c:pt>
                <c:pt idx="1111" formatCode="#,##0.00">
                  <c:v>9.5390999999999995</c:v>
                </c:pt>
                <c:pt idx="1112" formatCode="#,##0.00">
                  <c:v>9.5500000000000007</c:v>
                </c:pt>
                <c:pt idx="1113" formatCode="#,##0.00">
                  <c:v>9.5566999999999993</c:v>
                </c:pt>
                <c:pt idx="1114" formatCode="#,##0.00">
                  <c:v>9.6567000000000007</c:v>
                </c:pt>
                <c:pt idx="1115" formatCode="#,##0.00">
                  <c:v>9.6513000000000009</c:v>
                </c:pt>
                <c:pt idx="1116" formatCode="#,##0.00">
                  <c:v>9.7185000000000006</c:v>
                </c:pt>
                <c:pt idx="1117" formatCode="#,##0.00">
                  <c:v>9.6318000000000001</c:v>
                </c:pt>
                <c:pt idx="1118" formatCode="#,##0.00">
                  <c:v>9.6915999999999993</c:v>
                </c:pt>
                <c:pt idx="1119" formatCode="#,##0.00">
                  <c:v>9.9148999999999994</c:v>
                </c:pt>
                <c:pt idx="1120" formatCode="#,##0.00">
                  <c:v>9.8546999999999993</c:v>
                </c:pt>
                <c:pt idx="1121" formatCode="#,##0.00">
                  <c:v>9.7996999999999996</c:v>
                </c:pt>
                <c:pt idx="1122" formatCode="#,##0.00">
                  <c:v>9.4801000000000002</c:v>
                </c:pt>
                <c:pt idx="1123" formatCode="#,##0.00">
                  <c:v>9.4557000000000002</c:v>
                </c:pt>
                <c:pt idx="1124" formatCode="#,##0.00">
                  <c:v>9.4652999999999992</c:v>
                </c:pt>
                <c:pt idx="1125" formatCode="#,##0.00">
                  <c:v>9.2899999999999991</c:v>
                </c:pt>
                <c:pt idx="1126" formatCode="#,##0.00">
                  <c:v>9.3346</c:v>
                </c:pt>
                <c:pt idx="1127" formatCode="#,##0.00">
                  <c:v>9.3435000000000006</c:v>
                </c:pt>
                <c:pt idx="1128" formatCode="#,##0.00">
                  <c:v>9.3474000000000004</c:v>
                </c:pt>
                <c:pt idx="1129" formatCode="#,##0.00">
                  <c:v>9.3781999999999996</c:v>
                </c:pt>
                <c:pt idx="1130" formatCode="#,##0.00">
                  <c:v>9.5158000000000005</c:v>
                </c:pt>
                <c:pt idx="1131" formatCode="#,##0.00">
                  <c:v>9.3806999999999992</c:v>
                </c:pt>
                <c:pt idx="1132" formatCode="#,##0.00">
                  <c:v>9.3552999999999997</c:v>
                </c:pt>
                <c:pt idx="1133" formatCode="#,##0.00">
                  <c:v>9.3315999999999999</c:v>
                </c:pt>
                <c:pt idx="1134" formatCode="#,##0.00">
                  <c:v>9.2885000000000009</c:v>
                </c:pt>
                <c:pt idx="1135" formatCode="#,##0.00">
                  <c:v>9.2693999999999992</c:v>
                </c:pt>
                <c:pt idx="1136" formatCode="#,##0.00">
                  <c:v>9.3204999999999991</c:v>
                </c:pt>
                <c:pt idx="1137" formatCode="#,##0.00">
                  <c:v>9.2706999999999997</c:v>
                </c:pt>
                <c:pt idx="1138" formatCode="#,##0.00">
                  <c:v>9.2027000000000001</c:v>
                </c:pt>
                <c:pt idx="1139" formatCode="#,##0.00">
                  <c:v>9.2759</c:v>
                </c:pt>
                <c:pt idx="1140" formatCode="#,##0.00">
                  <c:v>9.2805</c:v>
                </c:pt>
                <c:pt idx="1141" formatCode="#,##0.00">
                  <c:v>9.2979000000000003</c:v>
                </c:pt>
                <c:pt idx="1142" formatCode="#,##0.00">
                  <c:v>9.3097999999999992</c:v>
                </c:pt>
                <c:pt idx="1143" formatCode="#,##0.00">
                  <c:v>9.3504000000000005</c:v>
                </c:pt>
                <c:pt idx="1144" formatCode="#,##0.00">
                  <c:v>9.3491999999999997</c:v>
                </c:pt>
                <c:pt idx="1145" formatCode="#,##0.00">
                  <c:v>9.3237000000000005</c:v>
                </c:pt>
                <c:pt idx="1146" formatCode="#,##0.00">
                  <c:v>8.9398999999999997</c:v>
                </c:pt>
                <c:pt idx="1147" formatCode="#,##0.00">
                  <c:v>9.0556999999999999</c:v>
                </c:pt>
                <c:pt idx="1148" formatCode="#,##0.00">
                  <c:v>9.0561000000000007</c:v>
                </c:pt>
                <c:pt idx="1149" formatCode="#,##0.00">
                  <c:v>9.0754999999999999</c:v>
                </c:pt>
                <c:pt idx="1150" formatCode="#,##0.00">
                  <c:v>9.0778999999999996</c:v>
                </c:pt>
                <c:pt idx="1151" formatCode="#,##0.00">
                  <c:v>9.0393000000000008</c:v>
                </c:pt>
                <c:pt idx="1152" formatCode="#,##0.00">
                  <c:v>9.0198</c:v>
                </c:pt>
                <c:pt idx="1153" formatCode="#,##0.00">
                  <c:v>9.0789000000000009</c:v>
                </c:pt>
                <c:pt idx="1154" formatCode="#,##0.00">
                  <c:v>9.1216000000000008</c:v>
                </c:pt>
                <c:pt idx="1155" formatCode="#,##0.00">
                  <c:v>9.1122999999999994</c:v>
                </c:pt>
                <c:pt idx="1156" formatCode="#,##0.00">
                  <c:v>9.0785</c:v>
                </c:pt>
                <c:pt idx="1157" formatCode="#,##0.00">
                  <c:v>8.838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4B-4B80-BB64-45E7B460C778}"/>
            </c:ext>
          </c:extLst>
        </c:ser>
        <c:ser>
          <c:idx val="1"/>
          <c:order val="1"/>
          <c:tx>
            <c:strRef>
              <c:f>'29_ábra_chart'!$P$12</c:f>
              <c:strCache>
                <c:ptCount val="1"/>
                <c:pt idx="0">
                  <c:v>BMBX 5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L$13:$L$1170</c:f>
              <c:numCache>
                <c:formatCode>m/d/yyyy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 formatCode="yyyy\.mm\.dd;@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 formatCode="yyyy\.mm\.dd;@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 formatCode="yyyy\.mm\.dd;@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 formatCode="yyyy\.mm\.dd;@">
                  <c:v>43640</c:v>
                </c:pt>
                <c:pt idx="119" formatCode="yyyy\.mm\.dd;@">
                  <c:v>43641</c:v>
                </c:pt>
                <c:pt idx="120" formatCode="yyyy\.mm\.dd;@">
                  <c:v>43642</c:v>
                </c:pt>
                <c:pt idx="121" formatCode="yyyy\.mm\.dd;@">
                  <c:v>43643</c:v>
                </c:pt>
                <c:pt idx="122" formatCode="yyyy\.mm\.dd;@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 formatCode="yyyy\.mm\.dd;@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 formatCode="yyyy\.mm\.dd;@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 formatCode="yyyy\.mm\.dd;@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 formatCode="yyyy\.mm\.dd;@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 formatCode="yyyy\.mm\.dd;@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 formatCode="yyyy\.mm\.dd;@">
                  <c:v>43724</c:v>
                </c:pt>
                <c:pt idx="177">
                  <c:v>43725</c:v>
                </c:pt>
                <c:pt idx="178">
                  <c:v>43726</c:v>
                </c:pt>
                <c:pt idx="179" formatCode="yyyy\.mm\.dd;@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P$13:$P$1170</c:f>
              <c:numCache>
                <c:formatCode>General</c:formatCode>
                <c:ptCount val="1158"/>
                <c:pt idx="0">
                  <c:v>2.194</c:v>
                </c:pt>
                <c:pt idx="1">
                  <c:v>2.1951999999999998</c:v>
                </c:pt>
                <c:pt idx="2">
                  <c:v>2.1960000000000002</c:v>
                </c:pt>
                <c:pt idx="3">
                  <c:v>2.0598999999999998</c:v>
                </c:pt>
                <c:pt idx="4">
                  <c:v>2.1974999999999998</c:v>
                </c:pt>
                <c:pt idx="5">
                  <c:v>2.1989000000000001</c:v>
                </c:pt>
                <c:pt idx="6">
                  <c:v>2.1999</c:v>
                </c:pt>
                <c:pt idx="7">
                  <c:v>2.1086999999999998</c:v>
                </c:pt>
                <c:pt idx="8">
                  <c:v>2.1103999999999998</c:v>
                </c:pt>
                <c:pt idx="9">
                  <c:v>2.1131000000000002</c:v>
                </c:pt>
                <c:pt idx="10">
                  <c:v>2.1132</c:v>
                </c:pt>
                <c:pt idx="11">
                  <c:v>2.1153</c:v>
                </c:pt>
                <c:pt idx="12">
                  <c:v>2.1166</c:v>
                </c:pt>
                <c:pt idx="13">
                  <c:v>2.1179999999999999</c:v>
                </c:pt>
                <c:pt idx="14">
                  <c:v>2.1177999999999999</c:v>
                </c:pt>
                <c:pt idx="15">
                  <c:v>2.1185999999999998</c:v>
                </c:pt>
                <c:pt idx="16">
                  <c:v>2.0472999999999999</c:v>
                </c:pt>
                <c:pt idx="17">
                  <c:v>2.0398000000000001</c:v>
                </c:pt>
                <c:pt idx="18">
                  <c:v>2.1147999999999998</c:v>
                </c:pt>
                <c:pt idx="19">
                  <c:v>2.1242999999999999</c:v>
                </c:pt>
                <c:pt idx="20">
                  <c:v>2.1267</c:v>
                </c:pt>
                <c:pt idx="21">
                  <c:v>2.0558000000000001</c:v>
                </c:pt>
                <c:pt idx="22">
                  <c:v>2.0569999999999999</c:v>
                </c:pt>
                <c:pt idx="23">
                  <c:v>2.0407999999999999</c:v>
                </c:pt>
                <c:pt idx="24">
                  <c:v>2.0508999999999999</c:v>
                </c:pt>
                <c:pt idx="25">
                  <c:v>2.0430000000000001</c:v>
                </c:pt>
                <c:pt idx="26">
                  <c:v>2.0436999999999999</c:v>
                </c:pt>
                <c:pt idx="27">
                  <c:v>2.036</c:v>
                </c:pt>
                <c:pt idx="28">
                  <c:v>1.8996999999999999</c:v>
                </c:pt>
                <c:pt idx="29">
                  <c:v>1.9923999999999999</c:v>
                </c:pt>
                <c:pt idx="30">
                  <c:v>1.9938</c:v>
                </c:pt>
                <c:pt idx="31">
                  <c:v>1.9943</c:v>
                </c:pt>
                <c:pt idx="32">
                  <c:v>1.903</c:v>
                </c:pt>
                <c:pt idx="33">
                  <c:v>1.9057999999999999</c:v>
                </c:pt>
                <c:pt idx="34">
                  <c:v>1.9055</c:v>
                </c:pt>
                <c:pt idx="35">
                  <c:v>1.9057999999999999</c:v>
                </c:pt>
                <c:pt idx="36">
                  <c:v>1.9064000000000001</c:v>
                </c:pt>
                <c:pt idx="37">
                  <c:v>1.8798999999999999</c:v>
                </c:pt>
                <c:pt idx="38">
                  <c:v>1.8967000000000001</c:v>
                </c:pt>
                <c:pt idx="39">
                  <c:v>1.8977999999999999</c:v>
                </c:pt>
                <c:pt idx="40">
                  <c:v>1.8988</c:v>
                </c:pt>
                <c:pt idx="41">
                  <c:v>1.8992</c:v>
                </c:pt>
                <c:pt idx="42">
                  <c:v>1.8998999999999999</c:v>
                </c:pt>
                <c:pt idx="43">
                  <c:v>1.9032</c:v>
                </c:pt>
                <c:pt idx="44">
                  <c:v>1.9035</c:v>
                </c:pt>
                <c:pt idx="45">
                  <c:v>1.9132</c:v>
                </c:pt>
                <c:pt idx="46">
                  <c:v>1.9139999999999999</c:v>
                </c:pt>
                <c:pt idx="47">
                  <c:v>1.9152</c:v>
                </c:pt>
                <c:pt idx="48">
                  <c:v>1.9171</c:v>
                </c:pt>
                <c:pt idx="49">
                  <c:v>1.9180999999999999</c:v>
                </c:pt>
                <c:pt idx="50">
                  <c:v>1.9201999999999999</c:v>
                </c:pt>
                <c:pt idx="51">
                  <c:v>1.9215</c:v>
                </c:pt>
                <c:pt idx="52">
                  <c:v>1.9248000000000001</c:v>
                </c:pt>
                <c:pt idx="53">
                  <c:v>1.9259999999999999</c:v>
                </c:pt>
                <c:pt idx="54">
                  <c:v>1.9547000000000001</c:v>
                </c:pt>
                <c:pt idx="55">
                  <c:v>1.9562999999999999</c:v>
                </c:pt>
                <c:pt idx="56">
                  <c:v>1.9582999999999999</c:v>
                </c:pt>
                <c:pt idx="57">
                  <c:v>1.9595</c:v>
                </c:pt>
                <c:pt idx="58">
                  <c:v>1.9601999999999999</c:v>
                </c:pt>
                <c:pt idx="59">
                  <c:v>1.9186000000000001</c:v>
                </c:pt>
                <c:pt idx="60">
                  <c:v>1.8976999999999999</c:v>
                </c:pt>
                <c:pt idx="61">
                  <c:v>1.8983000000000001</c:v>
                </c:pt>
                <c:pt idx="62">
                  <c:v>1.901</c:v>
                </c:pt>
                <c:pt idx="63">
                  <c:v>1.9029</c:v>
                </c:pt>
                <c:pt idx="64">
                  <c:v>1.8113999999999999</c:v>
                </c:pt>
                <c:pt idx="65">
                  <c:v>1.8137000000000001</c:v>
                </c:pt>
                <c:pt idx="66">
                  <c:v>1.8232999999999999</c:v>
                </c:pt>
                <c:pt idx="67">
                  <c:v>1.9185000000000001</c:v>
                </c:pt>
                <c:pt idx="68">
                  <c:v>1.9198</c:v>
                </c:pt>
                <c:pt idx="69">
                  <c:v>1.9207000000000001</c:v>
                </c:pt>
                <c:pt idx="70">
                  <c:v>1.9359</c:v>
                </c:pt>
                <c:pt idx="71">
                  <c:v>1.9319</c:v>
                </c:pt>
                <c:pt idx="72">
                  <c:v>1.9416</c:v>
                </c:pt>
                <c:pt idx="73">
                  <c:v>1.9408000000000001</c:v>
                </c:pt>
                <c:pt idx="74">
                  <c:v>1.9567000000000001</c:v>
                </c:pt>
                <c:pt idx="75">
                  <c:v>1.9560999999999999</c:v>
                </c:pt>
                <c:pt idx="76">
                  <c:v>1.9607000000000001</c:v>
                </c:pt>
                <c:pt idx="77">
                  <c:v>1.9201999999999999</c:v>
                </c:pt>
                <c:pt idx="78">
                  <c:v>1.9214</c:v>
                </c:pt>
                <c:pt idx="79">
                  <c:v>1.9235</c:v>
                </c:pt>
                <c:pt idx="80">
                  <c:v>1.9258999999999999</c:v>
                </c:pt>
                <c:pt idx="81">
                  <c:v>1.929</c:v>
                </c:pt>
                <c:pt idx="82">
                  <c:v>1.9308000000000001</c:v>
                </c:pt>
                <c:pt idx="83">
                  <c:v>1.9288000000000001</c:v>
                </c:pt>
                <c:pt idx="84" formatCode="#\ ##0.0000">
                  <c:v>1.9315</c:v>
                </c:pt>
                <c:pt idx="85" formatCode="#\ ##0.0000">
                  <c:v>1.9322999999999999</c:v>
                </c:pt>
                <c:pt idx="86" formatCode="#\ ##0.0000">
                  <c:v>1.9333</c:v>
                </c:pt>
                <c:pt idx="87" formatCode="#\ ##0.0000">
                  <c:v>1.9500999999999999</c:v>
                </c:pt>
                <c:pt idx="88" formatCode="#\ ##0.0000">
                  <c:v>1.9495</c:v>
                </c:pt>
                <c:pt idx="89" formatCode="#\ ##0.0000">
                  <c:v>1.9548000000000001</c:v>
                </c:pt>
                <c:pt idx="90" formatCode="#\ ##0.0000">
                  <c:v>1.9548000000000001</c:v>
                </c:pt>
                <c:pt idx="91" formatCode="#\ ##0.0000">
                  <c:v>1.9569000000000001</c:v>
                </c:pt>
                <c:pt idx="92" formatCode="#\ ##0.0000">
                  <c:v>1.9671000000000001</c:v>
                </c:pt>
                <c:pt idx="93" formatCode="#\ ##0.0000">
                  <c:v>1.9676</c:v>
                </c:pt>
                <c:pt idx="94" formatCode="#\ ##0.0000">
                  <c:v>1.9724999999999999</c:v>
                </c:pt>
                <c:pt idx="95" formatCode="#\ ##0.0000">
                  <c:v>1.9721</c:v>
                </c:pt>
                <c:pt idx="96" formatCode="#\ ##0.0000">
                  <c:v>1.9723999999999999</c:v>
                </c:pt>
                <c:pt idx="97" formatCode="#\ ##0.0000">
                  <c:v>1.9715</c:v>
                </c:pt>
                <c:pt idx="98" formatCode="#\ ##0.0000">
                  <c:v>1.9724999999999999</c:v>
                </c:pt>
                <c:pt idx="99" formatCode="#\ ##0.0000">
                  <c:v>1.9804999999999999</c:v>
                </c:pt>
                <c:pt idx="100" formatCode="#\ ##0.0000">
                  <c:v>1.9807999999999999</c:v>
                </c:pt>
                <c:pt idx="101" formatCode="#\ ##0.0000">
                  <c:v>1.9841</c:v>
                </c:pt>
                <c:pt idx="102" formatCode="#\ ##0.0000">
                  <c:v>1.9943</c:v>
                </c:pt>
                <c:pt idx="103" formatCode="#\ ##0.0000">
                  <c:v>1.9974000000000001</c:v>
                </c:pt>
                <c:pt idx="104" formatCode="#\ ##0.0000">
                  <c:v>1.802</c:v>
                </c:pt>
                <c:pt idx="105" formatCode="#\ ##0.0000">
                  <c:v>1.8059000000000001</c:v>
                </c:pt>
                <c:pt idx="106" formatCode="#\ ##0.0000">
                  <c:v>1.8073999999999999</c:v>
                </c:pt>
                <c:pt idx="107" formatCode="#\ ##0.0000">
                  <c:v>1.8051999999999999</c:v>
                </c:pt>
                <c:pt idx="108" formatCode="#\ ##0.0000">
                  <c:v>1.8069999999999999</c:v>
                </c:pt>
                <c:pt idx="109" formatCode="#\ ##0.0000">
                  <c:v>1.8098000000000001</c:v>
                </c:pt>
                <c:pt idx="110" formatCode="#\ ##0.0000">
                  <c:v>1.8093999999999999</c:v>
                </c:pt>
                <c:pt idx="111" formatCode="#\ ##0.0000">
                  <c:v>1.8106</c:v>
                </c:pt>
                <c:pt idx="112" formatCode="#\ ##0.0000">
                  <c:v>1.8077000000000001</c:v>
                </c:pt>
                <c:pt idx="113" formatCode="#\ ##0.0000">
                  <c:v>1.8106</c:v>
                </c:pt>
                <c:pt idx="114" formatCode="#\ ##0.0000">
                  <c:v>1.7181</c:v>
                </c:pt>
                <c:pt idx="115" formatCode="#\ ##0.0000">
                  <c:v>1.7215</c:v>
                </c:pt>
                <c:pt idx="116" formatCode="#\ ##0.0000">
                  <c:v>1.7231000000000001</c:v>
                </c:pt>
                <c:pt idx="117" formatCode="#\ ##0.0000">
                  <c:v>1.7241</c:v>
                </c:pt>
                <c:pt idx="118" formatCode="#\ ##0.0000">
                  <c:v>1.8131999999999999</c:v>
                </c:pt>
                <c:pt idx="119" formatCode="#\ ##0.0000">
                  <c:v>1.8122</c:v>
                </c:pt>
                <c:pt idx="120" formatCode="#\ ##0.0000">
                  <c:v>1.8153999999999999</c:v>
                </c:pt>
                <c:pt idx="121" formatCode="#\ ##0.0000">
                  <c:v>1.6213</c:v>
                </c:pt>
                <c:pt idx="122" formatCode="#\ ##0.0000">
                  <c:v>1.5331999999999999</c:v>
                </c:pt>
                <c:pt idx="123" formatCode="#\ ##0.0000">
                  <c:v>1.6226</c:v>
                </c:pt>
                <c:pt idx="124" formatCode="#\ ##0.0000">
                  <c:v>1.6194999999999999</c:v>
                </c:pt>
                <c:pt idx="125" formatCode="#\ ##0.0000">
                  <c:v>1.6123000000000001</c:v>
                </c:pt>
                <c:pt idx="126" formatCode="#\ ##0.0000">
                  <c:v>1.6114999999999999</c:v>
                </c:pt>
                <c:pt idx="127" formatCode="#\ ##0.0000">
                  <c:v>1.5247999999999999</c:v>
                </c:pt>
                <c:pt idx="128" formatCode="#\ ##0.0000">
                  <c:v>1.5005999999999999</c:v>
                </c:pt>
                <c:pt idx="129" formatCode="#\ ##0.0000">
                  <c:v>1.4993000000000001</c:v>
                </c:pt>
                <c:pt idx="130" formatCode="#\ ##0.0000">
                  <c:v>1.5037</c:v>
                </c:pt>
                <c:pt idx="131" formatCode="#\ ##0.0000">
                  <c:v>1.5059</c:v>
                </c:pt>
                <c:pt idx="132" formatCode="#\ ##0.0000">
                  <c:v>1.5072000000000001</c:v>
                </c:pt>
                <c:pt idx="133" formatCode="#\ ##0.0000">
                  <c:v>1.5082</c:v>
                </c:pt>
                <c:pt idx="134" formatCode="#\ ##0.0000">
                  <c:v>1.5053000000000001</c:v>
                </c:pt>
                <c:pt idx="135" formatCode="#\ ##0.0000">
                  <c:v>1.5062</c:v>
                </c:pt>
                <c:pt idx="136" formatCode="#\ ##0.0000">
                  <c:v>1.5044999999999999</c:v>
                </c:pt>
                <c:pt idx="137" formatCode="#\ ##0.0000">
                  <c:v>1.5029999999999999</c:v>
                </c:pt>
                <c:pt idx="138" formatCode="#\ ##0.0000">
                  <c:v>1.5048999999999999</c:v>
                </c:pt>
                <c:pt idx="139" formatCode="#\ ##0.0000">
                  <c:v>1.5008999999999999</c:v>
                </c:pt>
                <c:pt idx="140" formatCode="#\ ##0.0000">
                  <c:v>1.5022</c:v>
                </c:pt>
                <c:pt idx="141" formatCode="#\ ##0.0000">
                  <c:v>1.4967999999999999</c:v>
                </c:pt>
                <c:pt idx="142" formatCode="#\ ##0.0000">
                  <c:v>1.4998</c:v>
                </c:pt>
                <c:pt idx="143" formatCode="#\ ##0.0000">
                  <c:v>1.5013000000000001</c:v>
                </c:pt>
                <c:pt idx="144" formatCode="#\ ##0.0000">
                  <c:v>1.5049999999999999</c:v>
                </c:pt>
                <c:pt idx="145" formatCode="#\ ##0.0000">
                  <c:v>1.5129999999999999</c:v>
                </c:pt>
                <c:pt idx="146" formatCode="#\ ##0.0000">
                  <c:v>1.4438</c:v>
                </c:pt>
                <c:pt idx="147" formatCode="#\ ##0.0000">
                  <c:v>1.4379</c:v>
                </c:pt>
                <c:pt idx="148" formatCode="#\ ##0.0000">
                  <c:v>1.4395</c:v>
                </c:pt>
                <c:pt idx="149" formatCode="#\ ##0.0000">
                  <c:v>1.4351</c:v>
                </c:pt>
                <c:pt idx="150" formatCode="#\ ##0.0000">
                  <c:v>1.4352</c:v>
                </c:pt>
                <c:pt idx="151" formatCode="#\ ##0.0000">
                  <c:v>1.3573</c:v>
                </c:pt>
                <c:pt idx="152" formatCode="#\ ##0.0000">
                  <c:v>1.2695000000000001</c:v>
                </c:pt>
                <c:pt idx="153" formatCode="#\ ##0.0000">
                  <c:v>1.2666999999999999</c:v>
                </c:pt>
                <c:pt idx="154" formatCode="#\ ##0.0000">
                  <c:v>1.2653000000000001</c:v>
                </c:pt>
                <c:pt idx="155" formatCode="#\ ##0.0000">
                  <c:v>1.2531000000000001</c:v>
                </c:pt>
                <c:pt idx="156" formatCode="#\ ##0.0000">
                  <c:v>1.2557</c:v>
                </c:pt>
                <c:pt idx="157" formatCode="#\ ##0.0000">
                  <c:v>1.2582</c:v>
                </c:pt>
                <c:pt idx="158" formatCode="#\ ##0.0000">
                  <c:v>1.3063</c:v>
                </c:pt>
                <c:pt idx="159" formatCode="#\ ##0.0000">
                  <c:v>1.3248</c:v>
                </c:pt>
                <c:pt idx="160" formatCode="#\ ##0.0000">
                  <c:v>1.3763000000000001</c:v>
                </c:pt>
                <c:pt idx="161" formatCode="#\ ##0.0000">
                  <c:v>1.3190999999999999</c:v>
                </c:pt>
                <c:pt idx="162" formatCode="#\ ##0.0000">
                  <c:v>1.3110999999999999</c:v>
                </c:pt>
                <c:pt idx="163" formatCode="#\ ##0.0000">
                  <c:v>1.3106</c:v>
                </c:pt>
                <c:pt idx="164" formatCode="#\ ##0.0000">
                  <c:v>1.3023</c:v>
                </c:pt>
                <c:pt idx="165" formatCode="#\ ##0.0000">
                  <c:v>1.3</c:v>
                </c:pt>
                <c:pt idx="166" formatCode="#\ ##0.0000">
                  <c:v>1.3019000000000001</c:v>
                </c:pt>
                <c:pt idx="167" formatCode="#\ ##0.0000">
                  <c:v>1.2824</c:v>
                </c:pt>
                <c:pt idx="168" formatCode="#\ ##0.0000">
                  <c:v>1.2899</c:v>
                </c:pt>
                <c:pt idx="169" formatCode="#\ ##0.0000">
                  <c:v>1.0082</c:v>
                </c:pt>
                <c:pt idx="170" formatCode="#\ ##0.0000">
                  <c:v>1.0515000000000001</c:v>
                </c:pt>
                <c:pt idx="171" formatCode="#\ ##0.0000">
                  <c:v>1.0184</c:v>
                </c:pt>
                <c:pt idx="172" formatCode="#\ ##0.0000">
                  <c:v>1.0246</c:v>
                </c:pt>
                <c:pt idx="173" formatCode="#\ ##0.0000">
                  <c:v>1.0213000000000001</c:v>
                </c:pt>
                <c:pt idx="174" formatCode="#\ ##0.0000">
                  <c:v>1.0085999999999999</c:v>
                </c:pt>
                <c:pt idx="175" formatCode="#\ ##0.0000">
                  <c:v>1.0537000000000001</c:v>
                </c:pt>
                <c:pt idx="176" formatCode="#\ ##0.0000">
                  <c:v>1.0538000000000001</c:v>
                </c:pt>
                <c:pt idx="177" formatCode="#\ ##0.0000">
                  <c:v>1.0163</c:v>
                </c:pt>
                <c:pt idx="178" formatCode="#\ ##0.0000">
                  <c:v>1.0139</c:v>
                </c:pt>
                <c:pt idx="179" formatCode="#\ ##0.0000">
                  <c:v>1.012</c:v>
                </c:pt>
                <c:pt idx="180" formatCode="#\ ##0.0000">
                  <c:v>1.0068999999999999</c:v>
                </c:pt>
                <c:pt idx="181" formatCode="#\ ##0.0000">
                  <c:v>0.94450000000000001</c:v>
                </c:pt>
                <c:pt idx="182" formatCode="#\ ##0.0000">
                  <c:v>0.94059999999999999</c:v>
                </c:pt>
                <c:pt idx="183" formatCode="#\ ##0.0000">
                  <c:v>0.94889999999999997</c:v>
                </c:pt>
                <c:pt idx="184" formatCode="#\ ##0.0000">
                  <c:v>0.95199999999999996</c:v>
                </c:pt>
                <c:pt idx="185" formatCode="#\ ##0.0000">
                  <c:v>0.95630000000000004</c:v>
                </c:pt>
                <c:pt idx="186" formatCode="#\ ##0.0000">
                  <c:v>0.96060000000000001</c:v>
                </c:pt>
                <c:pt idx="187" formatCode="#\ ##0.0000">
                  <c:v>0.95299999999999996</c:v>
                </c:pt>
                <c:pt idx="188" formatCode="#\ ##0.0000">
                  <c:v>0.95199999999999996</c:v>
                </c:pt>
                <c:pt idx="189" formatCode="#\ ##0.0000">
                  <c:v>0.94579999999999997</c:v>
                </c:pt>
                <c:pt idx="190" formatCode="#\ ##0.0000">
                  <c:v>1.2768999999999999</c:v>
                </c:pt>
                <c:pt idx="191" formatCode="#\ ##0.0000">
                  <c:v>1.2775000000000001</c:v>
                </c:pt>
                <c:pt idx="192" formatCode="#\ ##0.0000">
                  <c:v>1.2815000000000001</c:v>
                </c:pt>
                <c:pt idx="193" formatCode="#\ ##0.0000">
                  <c:v>1.2817000000000001</c:v>
                </c:pt>
                <c:pt idx="194" formatCode="#\ ##0.0000">
                  <c:v>1.2855000000000001</c:v>
                </c:pt>
                <c:pt idx="195" formatCode="#\ ##0.0000">
                  <c:v>1.2916000000000001</c:v>
                </c:pt>
                <c:pt idx="196" formatCode="#\ ##0.0000">
                  <c:v>1.2553000000000001</c:v>
                </c:pt>
                <c:pt idx="197" formatCode="#\ ##0.0000">
                  <c:v>1.2528999999999999</c:v>
                </c:pt>
                <c:pt idx="198" formatCode="#\ ##0.0000">
                  <c:v>1.2572000000000001</c:v>
                </c:pt>
                <c:pt idx="199" formatCode="#\ ##0.0000">
                  <c:v>1.2598</c:v>
                </c:pt>
                <c:pt idx="200" formatCode="#\ ##0.0000">
                  <c:v>1.2585999999999999</c:v>
                </c:pt>
                <c:pt idx="201" formatCode="#\ ##0.0000">
                  <c:v>1.2609999999999999</c:v>
                </c:pt>
                <c:pt idx="202" formatCode="#\ ##0.0000">
                  <c:v>1.2634000000000001</c:v>
                </c:pt>
                <c:pt idx="203" formatCode="#\ ##0.0000">
                  <c:v>1.2622</c:v>
                </c:pt>
                <c:pt idx="204" formatCode="#\ ##0.0000">
                  <c:v>1.2599</c:v>
                </c:pt>
                <c:pt idx="205" formatCode="#\ ##0.0000">
                  <c:v>1.2546999999999999</c:v>
                </c:pt>
                <c:pt idx="206" formatCode="#\ ##0.0000">
                  <c:v>1.2575000000000001</c:v>
                </c:pt>
                <c:pt idx="207" formatCode="#\ ##0.0000">
                  <c:v>1.2703</c:v>
                </c:pt>
                <c:pt idx="208" formatCode="#\ ##0.0000">
                  <c:v>1.2635000000000001</c:v>
                </c:pt>
                <c:pt idx="209" formatCode="#\ ##0.0000">
                  <c:v>1.2685999999999999</c:v>
                </c:pt>
                <c:pt idx="210" formatCode="#\ ##0.0000">
                  <c:v>1.2724</c:v>
                </c:pt>
                <c:pt idx="211" formatCode="#\ ##0.0000">
                  <c:v>1.2734000000000001</c:v>
                </c:pt>
                <c:pt idx="212" formatCode="#\ ##0.0000">
                  <c:v>1.2685999999999999</c:v>
                </c:pt>
                <c:pt idx="213" formatCode="#\ ##0.0000">
                  <c:v>1.2939000000000001</c:v>
                </c:pt>
                <c:pt idx="214" formatCode="#\ ##0.0000">
                  <c:v>1.272</c:v>
                </c:pt>
                <c:pt idx="215" formatCode="#\ ##0.0000">
                  <c:v>1.274</c:v>
                </c:pt>
                <c:pt idx="216" formatCode="#\ ##0.0000">
                  <c:v>1.2625999999999999</c:v>
                </c:pt>
                <c:pt idx="217" formatCode="#\ ##0.0000">
                  <c:v>1.2636000000000001</c:v>
                </c:pt>
                <c:pt idx="218" formatCode="#\ ##0.0000">
                  <c:v>1.2661</c:v>
                </c:pt>
                <c:pt idx="219" formatCode="#\ ##0.0000">
                  <c:v>1.2724</c:v>
                </c:pt>
                <c:pt idx="220" formatCode="#\ ##0.0000">
                  <c:v>1.2665</c:v>
                </c:pt>
                <c:pt idx="221" formatCode="#\ ##0.0000">
                  <c:v>1.1253</c:v>
                </c:pt>
                <c:pt idx="222" formatCode="#\ ##0.0000">
                  <c:v>1.1257999999999999</c:v>
                </c:pt>
                <c:pt idx="223" formatCode="#\ ##0.0000">
                  <c:v>1.1266</c:v>
                </c:pt>
                <c:pt idx="224" formatCode="#\ ##0.0000">
                  <c:v>1.155</c:v>
                </c:pt>
                <c:pt idx="225" formatCode="#\ ##0.0000">
                  <c:v>1.1539999999999999</c:v>
                </c:pt>
                <c:pt idx="226" formatCode="#\ ##0.0000">
                  <c:v>1.1541999999999999</c:v>
                </c:pt>
                <c:pt idx="227" formatCode="#\ ##0.0000">
                  <c:v>1.1524000000000001</c:v>
                </c:pt>
                <c:pt idx="228" formatCode="#\ ##0.0000">
                  <c:v>1.1528</c:v>
                </c:pt>
                <c:pt idx="229" formatCode="#\ ##0.0000">
                  <c:v>1.1403000000000001</c:v>
                </c:pt>
                <c:pt idx="230" formatCode="#\ ##0.0000">
                  <c:v>1.1274999999999999</c:v>
                </c:pt>
                <c:pt idx="231" formatCode="#\ ##0.0000">
                  <c:v>1.1285000000000001</c:v>
                </c:pt>
                <c:pt idx="232" formatCode="#\ ##0.0000">
                  <c:v>1.1279999999999999</c:v>
                </c:pt>
                <c:pt idx="233" formatCode="#\ ##0.0000">
                  <c:v>1.1274</c:v>
                </c:pt>
                <c:pt idx="234" formatCode="#\ ##0.0000">
                  <c:v>1.1981999999999999</c:v>
                </c:pt>
                <c:pt idx="235" formatCode="#\ ##0.0000">
                  <c:v>1.1986000000000001</c:v>
                </c:pt>
                <c:pt idx="236" formatCode="#\ ##0.0000">
                  <c:v>1.1972</c:v>
                </c:pt>
                <c:pt idx="237" formatCode="#\ ##0.0000">
                  <c:v>1.1968000000000001</c:v>
                </c:pt>
                <c:pt idx="238" formatCode="#\ ##0.0000">
                  <c:v>1.1964999999999999</c:v>
                </c:pt>
                <c:pt idx="239" formatCode="#\ ##0.0000">
                  <c:v>1.1966000000000001</c:v>
                </c:pt>
                <c:pt idx="240" formatCode="#\ ##0.0000">
                  <c:v>1.1957</c:v>
                </c:pt>
                <c:pt idx="241" formatCode="#\ ##0.0000">
                  <c:v>1.1960999999999999</c:v>
                </c:pt>
                <c:pt idx="242" formatCode="#\ ##0.0000">
                  <c:v>1.1956</c:v>
                </c:pt>
                <c:pt idx="243" formatCode="#\ ##0.0000">
                  <c:v>1.1929000000000001</c:v>
                </c:pt>
                <c:pt idx="244" formatCode="#\ ##0.0000">
                  <c:v>1.1922999999999999</c:v>
                </c:pt>
                <c:pt idx="245" formatCode="#\ ##0.0000">
                  <c:v>1.1980999999999999</c:v>
                </c:pt>
                <c:pt idx="246" formatCode="#\ ##0.0000">
                  <c:v>1.1984999999999999</c:v>
                </c:pt>
                <c:pt idx="247" formatCode="#\ ##0.0000">
                  <c:v>1.1943999999999999</c:v>
                </c:pt>
                <c:pt idx="248" formatCode="#\ ##0.0000">
                  <c:v>1.1973</c:v>
                </c:pt>
                <c:pt idx="249" formatCode="#\ ##0.0000">
                  <c:v>1.196</c:v>
                </c:pt>
                <c:pt idx="250" formatCode="#\ ##0.0000">
                  <c:v>1.1991000000000001</c:v>
                </c:pt>
                <c:pt idx="251" formatCode="#\ ##0.0000">
                  <c:v>1.1975</c:v>
                </c:pt>
                <c:pt idx="252" formatCode="#\ ##0.0000">
                  <c:v>1.2007000000000001</c:v>
                </c:pt>
                <c:pt idx="253" formatCode="#\ ##0.0000">
                  <c:v>1.2033</c:v>
                </c:pt>
                <c:pt idx="254" formatCode="#\ ##0.0000">
                  <c:v>1.2051000000000001</c:v>
                </c:pt>
                <c:pt idx="255" formatCode="#\ ##0.0000">
                  <c:v>1.2049000000000001</c:v>
                </c:pt>
                <c:pt idx="256" formatCode="#\ ##0.0000">
                  <c:v>1.2035</c:v>
                </c:pt>
                <c:pt idx="257" formatCode="#\ ##0.0000">
                  <c:v>1.2043999999999999</c:v>
                </c:pt>
                <c:pt idx="258" formatCode="#\ ##0.0000">
                  <c:v>1.2062999999999999</c:v>
                </c:pt>
                <c:pt idx="259" formatCode="#\ ##0.0000">
                  <c:v>1.2064999999999999</c:v>
                </c:pt>
                <c:pt idx="260" formatCode="#\ ##0.0000">
                  <c:v>1.2059</c:v>
                </c:pt>
                <c:pt idx="261" formatCode="#\ ##0.0000">
                  <c:v>1.2028000000000001</c:v>
                </c:pt>
                <c:pt idx="262" formatCode="#\ ##0.0000">
                  <c:v>1.3671</c:v>
                </c:pt>
                <c:pt idx="263" formatCode="#\ ##0.0000">
                  <c:v>1.3678999999999999</c:v>
                </c:pt>
                <c:pt idx="264" formatCode="#\ ##0.0000">
                  <c:v>1.3694999999999999</c:v>
                </c:pt>
                <c:pt idx="265" formatCode="#\ ##0.0000">
                  <c:v>1.3695999999999999</c:v>
                </c:pt>
                <c:pt idx="266" formatCode="#\ ##0.0000">
                  <c:v>1.3675999999999999</c:v>
                </c:pt>
                <c:pt idx="267" formatCode="#\ ##0.0000">
                  <c:v>1.3673</c:v>
                </c:pt>
                <c:pt idx="268" formatCode="#\ ##0.0000">
                  <c:v>1.3687</c:v>
                </c:pt>
                <c:pt idx="269" formatCode="#\ ##0.0000">
                  <c:v>1.3633</c:v>
                </c:pt>
                <c:pt idx="270" formatCode="#\ ##0.0000">
                  <c:v>1.3624000000000001</c:v>
                </c:pt>
                <c:pt idx="271" formatCode="#\ ##0.0000">
                  <c:v>1.3613</c:v>
                </c:pt>
                <c:pt idx="272" formatCode="#\ ##0.0000">
                  <c:v>1.4776</c:v>
                </c:pt>
                <c:pt idx="273" formatCode="#\ ##0.0000">
                  <c:v>1.4769000000000001</c:v>
                </c:pt>
                <c:pt idx="274" formatCode="#\ ##0.0000">
                  <c:v>1.4777</c:v>
                </c:pt>
                <c:pt idx="275" formatCode="#\ ##0.0000">
                  <c:v>1.4781</c:v>
                </c:pt>
                <c:pt idx="276" formatCode="#\ ##0.0000">
                  <c:v>1.4758</c:v>
                </c:pt>
                <c:pt idx="277" formatCode="#\ ##0.0000">
                  <c:v>1.4714</c:v>
                </c:pt>
                <c:pt idx="278" formatCode="#\ ##0.0000">
                  <c:v>1.5838000000000001</c:v>
                </c:pt>
                <c:pt idx="279" formatCode="#\ ##0.0000">
                  <c:v>1.5861000000000001</c:v>
                </c:pt>
                <c:pt idx="280" formatCode="#\ ##0.0000">
                  <c:v>1.5896999999999999</c:v>
                </c:pt>
                <c:pt idx="281" formatCode="#\ ##0.0000">
                  <c:v>1.5904</c:v>
                </c:pt>
                <c:pt idx="282" formatCode="#\ ##0.0000">
                  <c:v>1.591</c:v>
                </c:pt>
                <c:pt idx="283" formatCode="#\ ##0.0000">
                  <c:v>1.5925</c:v>
                </c:pt>
                <c:pt idx="284" formatCode="#\ ##0.0000">
                  <c:v>1.5915999999999999</c:v>
                </c:pt>
                <c:pt idx="285" formatCode="#\ ##0.0000">
                  <c:v>1.5934999999999999</c:v>
                </c:pt>
                <c:pt idx="286" formatCode="#\ ##0.0000">
                  <c:v>1.595</c:v>
                </c:pt>
                <c:pt idx="287" formatCode="#\ ##0.0000">
                  <c:v>1.5922000000000001</c:v>
                </c:pt>
                <c:pt idx="288" formatCode="#\ ##0.0000">
                  <c:v>1.5889</c:v>
                </c:pt>
                <c:pt idx="289" formatCode="#\ ##0.0000">
                  <c:v>1.5909</c:v>
                </c:pt>
                <c:pt idx="290" formatCode="#\ ##0.0000">
                  <c:v>1.5923</c:v>
                </c:pt>
                <c:pt idx="291" formatCode="#\ ##0.0000">
                  <c:v>1.5891</c:v>
                </c:pt>
                <c:pt idx="292" formatCode="#\ ##0.0000">
                  <c:v>1.5883</c:v>
                </c:pt>
                <c:pt idx="293" formatCode="#\ ##0.0000">
                  <c:v>1.5864</c:v>
                </c:pt>
                <c:pt idx="294" formatCode="#\ ##0.0000">
                  <c:v>1.5884</c:v>
                </c:pt>
                <c:pt idx="295" formatCode="#\ ##0.0000">
                  <c:v>1.5887</c:v>
                </c:pt>
                <c:pt idx="296" formatCode="#\ ##0.0000">
                  <c:v>1.6335999999999999</c:v>
                </c:pt>
                <c:pt idx="297" formatCode="#\ ##0.0000">
                  <c:v>1.6429</c:v>
                </c:pt>
                <c:pt idx="298" formatCode="#\ ##0.0000">
                  <c:v>1.6486000000000001</c:v>
                </c:pt>
                <c:pt idx="299" formatCode="#\ ##0.0000">
                  <c:v>1.6436999999999999</c:v>
                </c:pt>
                <c:pt idx="300" formatCode="#\ ##0.0000">
                  <c:v>1.645</c:v>
                </c:pt>
                <c:pt idx="301" formatCode="#\ ##0.0000">
                  <c:v>1.9283999999999999</c:v>
                </c:pt>
                <c:pt idx="302" formatCode="#\ ##0.0000">
                  <c:v>2.0390999999999999</c:v>
                </c:pt>
                <c:pt idx="303" formatCode="#\ ##0.0000">
                  <c:v>2.0371000000000001</c:v>
                </c:pt>
                <c:pt idx="304" formatCode="#\ ##0.0000">
                  <c:v>2.0352000000000001</c:v>
                </c:pt>
                <c:pt idx="305" formatCode="#\ ##0.0000">
                  <c:v>2.0329000000000002</c:v>
                </c:pt>
                <c:pt idx="306" formatCode="#\ ##0.0000">
                  <c:v>2.0308000000000002</c:v>
                </c:pt>
                <c:pt idx="307" formatCode="#\ ##0.0000">
                  <c:v>2.0324</c:v>
                </c:pt>
                <c:pt idx="308" formatCode="#\ ##0.0000">
                  <c:v>2.0339999999999998</c:v>
                </c:pt>
                <c:pt idx="309" formatCode="#\ ##0.0000">
                  <c:v>2.0377999999999998</c:v>
                </c:pt>
                <c:pt idx="310" formatCode="#\ ##0.0000">
                  <c:v>2.0341999999999998</c:v>
                </c:pt>
                <c:pt idx="311" formatCode="#\ ##0.0000">
                  <c:v>2.0291999999999999</c:v>
                </c:pt>
                <c:pt idx="312" formatCode="#\ ##0.0000">
                  <c:v>2.0015000000000001</c:v>
                </c:pt>
                <c:pt idx="313" formatCode="#\ ##0.0000">
                  <c:v>1.8873</c:v>
                </c:pt>
                <c:pt idx="314" formatCode="#\ ##0.0000">
                  <c:v>1.8863000000000001</c:v>
                </c:pt>
                <c:pt idx="315" formatCode="#\ ##0.0000">
                  <c:v>1.8905000000000001</c:v>
                </c:pt>
                <c:pt idx="316" formatCode="#\ ##0.0000">
                  <c:v>1.891</c:v>
                </c:pt>
                <c:pt idx="317" formatCode="#\ ##0.0000">
                  <c:v>1.8923000000000001</c:v>
                </c:pt>
                <c:pt idx="318" formatCode="#\ ##0.0000">
                  <c:v>1.8911</c:v>
                </c:pt>
                <c:pt idx="319" formatCode="#\ ##0.0000">
                  <c:v>1.8926000000000001</c:v>
                </c:pt>
                <c:pt idx="320" formatCode="#\ ##0.0000">
                  <c:v>1.8924000000000001</c:v>
                </c:pt>
                <c:pt idx="321" formatCode="#\ ##0.0000">
                  <c:v>1.8431</c:v>
                </c:pt>
                <c:pt idx="322" formatCode="#\ ##0.0000">
                  <c:v>1.8431</c:v>
                </c:pt>
                <c:pt idx="323" formatCode="#\ ##0.0000">
                  <c:v>1.8436999999999999</c:v>
                </c:pt>
                <c:pt idx="324" formatCode="#\ ##0.0000">
                  <c:v>1.8434999999999999</c:v>
                </c:pt>
                <c:pt idx="325" formatCode="#\ ##0.0000">
                  <c:v>1.8441000000000001</c:v>
                </c:pt>
                <c:pt idx="326" formatCode="#\ ##0.0000">
                  <c:v>1.8150999999999999</c:v>
                </c:pt>
                <c:pt idx="327" formatCode="#\ ##0.0000">
                  <c:v>1.8159000000000001</c:v>
                </c:pt>
                <c:pt idx="328" formatCode="#\ ##0.0000">
                  <c:v>1.8119000000000001</c:v>
                </c:pt>
                <c:pt idx="329" formatCode="#\ ##0.0000">
                  <c:v>1.8051999999999999</c:v>
                </c:pt>
                <c:pt idx="330" formatCode="#\ ##0.0000">
                  <c:v>1.7571000000000001</c:v>
                </c:pt>
                <c:pt idx="331" formatCode="#\ ##0.0000">
                  <c:v>1.7589999999999999</c:v>
                </c:pt>
                <c:pt idx="332" formatCode="#\ ##0.0000">
                  <c:v>1.7585</c:v>
                </c:pt>
                <c:pt idx="333" formatCode="#\ ##0.0000">
                  <c:v>1.7591000000000001</c:v>
                </c:pt>
                <c:pt idx="334" formatCode="#\ ##0.0000">
                  <c:v>1.7596000000000001</c:v>
                </c:pt>
                <c:pt idx="335" formatCode="#\ ##0.0000">
                  <c:v>1.7609999999999999</c:v>
                </c:pt>
                <c:pt idx="336" formatCode="#\ ##0.0000">
                  <c:v>1.762</c:v>
                </c:pt>
                <c:pt idx="337" formatCode="#\ ##0.0000">
                  <c:v>1.462</c:v>
                </c:pt>
                <c:pt idx="338" formatCode="#\ ##0.0000">
                  <c:v>1.4635</c:v>
                </c:pt>
                <c:pt idx="339" formatCode="#\ ##0.0000">
                  <c:v>1.4187000000000001</c:v>
                </c:pt>
                <c:pt idx="340" formatCode="#\ ##0.0000">
                  <c:v>1.419</c:v>
                </c:pt>
                <c:pt idx="341" formatCode="#\ ##0.0000">
                  <c:v>1.4196</c:v>
                </c:pt>
                <c:pt idx="342" formatCode="#\ ##0.0000">
                  <c:v>1.4198999999999999</c:v>
                </c:pt>
                <c:pt idx="343" formatCode="#\ ##0.0000">
                  <c:v>1.4192</c:v>
                </c:pt>
                <c:pt idx="344" formatCode="#\ ##0.0000">
                  <c:v>1.4205000000000001</c:v>
                </c:pt>
                <c:pt idx="345" formatCode="#\ ##0.0000">
                  <c:v>1.4216</c:v>
                </c:pt>
                <c:pt idx="346" formatCode="#\ ##0.0000">
                  <c:v>1.4225000000000001</c:v>
                </c:pt>
                <c:pt idx="347" formatCode="#\ ##0.0000">
                  <c:v>1.4247000000000001</c:v>
                </c:pt>
                <c:pt idx="348" formatCode="#\ ##0.0000">
                  <c:v>1.4244000000000001</c:v>
                </c:pt>
                <c:pt idx="349" formatCode="#\ ##0.0000">
                  <c:v>1.2777000000000001</c:v>
                </c:pt>
                <c:pt idx="350" formatCode="#\ ##0.0000">
                  <c:v>1.3895999999999999</c:v>
                </c:pt>
                <c:pt idx="351" formatCode="#\ ##0.0000">
                  <c:v>1.3932</c:v>
                </c:pt>
                <c:pt idx="352" formatCode="#\ ##0.0000">
                  <c:v>1.39</c:v>
                </c:pt>
                <c:pt idx="353" formatCode="#\ ##0.0000">
                  <c:v>1.3968</c:v>
                </c:pt>
                <c:pt idx="354" formatCode="#\ ##0.0000">
                  <c:v>1.4017999999999999</c:v>
                </c:pt>
                <c:pt idx="355" formatCode="#\ ##0.0000">
                  <c:v>1.4024000000000001</c:v>
                </c:pt>
                <c:pt idx="356" formatCode="#\ ##0.0000">
                  <c:v>1.4048</c:v>
                </c:pt>
                <c:pt idx="357" formatCode="#\ ##0.0000">
                  <c:v>1.4678</c:v>
                </c:pt>
                <c:pt idx="358" formatCode="#\ ##0.0000">
                  <c:v>1.4666999999999999</c:v>
                </c:pt>
                <c:pt idx="359" formatCode="#\ ##0.0000">
                  <c:v>1.4679</c:v>
                </c:pt>
                <c:pt idx="360" formatCode="#\ ##0.0000">
                  <c:v>1.4664999999999999</c:v>
                </c:pt>
                <c:pt idx="361" formatCode="#\ ##0.0000">
                  <c:v>1.4628000000000001</c:v>
                </c:pt>
                <c:pt idx="362" formatCode="#\ ##0.0000">
                  <c:v>1.1197999999999999</c:v>
                </c:pt>
                <c:pt idx="363" formatCode="#\ ##0.0000">
                  <c:v>1.1195999999999999</c:v>
                </c:pt>
                <c:pt idx="364" formatCode="#\ ##0.0000">
                  <c:v>1.1216999999999999</c:v>
                </c:pt>
                <c:pt idx="365" formatCode="#\ ##0.0000">
                  <c:v>1.1195999999999999</c:v>
                </c:pt>
                <c:pt idx="366" formatCode="#\ ##0.0000">
                  <c:v>1.1175999999999999</c:v>
                </c:pt>
                <c:pt idx="367" formatCode="#\ ##0.0000">
                  <c:v>1.1183000000000001</c:v>
                </c:pt>
                <c:pt idx="368" formatCode="#\ ##0.0000">
                  <c:v>1.1156999999999999</c:v>
                </c:pt>
                <c:pt idx="369" formatCode="#\ ##0.0000">
                  <c:v>1.1186</c:v>
                </c:pt>
                <c:pt idx="370" formatCode="#\ ##0.0000">
                  <c:v>1.1192</c:v>
                </c:pt>
                <c:pt idx="371" formatCode="#\ ##0.0000">
                  <c:v>1.1178999999999999</c:v>
                </c:pt>
                <c:pt idx="372" formatCode="#\ ##0.0000">
                  <c:v>1.1189</c:v>
                </c:pt>
                <c:pt idx="373" formatCode="#\ ##0.0000">
                  <c:v>1.1202000000000001</c:v>
                </c:pt>
                <c:pt idx="374" formatCode="#\ ##0.0000">
                  <c:v>1.1217999999999999</c:v>
                </c:pt>
                <c:pt idx="375" formatCode="#\ ##0.0000">
                  <c:v>1.1249</c:v>
                </c:pt>
                <c:pt idx="376" formatCode="#\ ##0.0000">
                  <c:v>1.1229</c:v>
                </c:pt>
                <c:pt idx="377" formatCode="#\ ##0.0000">
                  <c:v>1.1236999999999999</c:v>
                </c:pt>
                <c:pt idx="378" formatCode="#\ ##0.0000">
                  <c:v>1.123</c:v>
                </c:pt>
                <c:pt idx="379" formatCode="#\ ##0.0000">
                  <c:v>1.1278999999999999</c:v>
                </c:pt>
                <c:pt idx="380" formatCode="#\ ##0.0000">
                  <c:v>1.1243000000000001</c:v>
                </c:pt>
                <c:pt idx="381" formatCode="#\ ##0.0000">
                  <c:v>1.1233</c:v>
                </c:pt>
                <c:pt idx="382" formatCode="#\ ##0.0000">
                  <c:v>1.1248</c:v>
                </c:pt>
                <c:pt idx="383" formatCode="#\ ##0.0000">
                  <c:v>1.127</c:v>
                </c:pt>
                <c:pt idx="384" formatCode="#\ ##0.0000">
                  <c:v>1.1226</c:v>
                </c:pt>
                <c:pt idx="385" formatCode="#\ ##0.0000">
                  <c:v>1.1226</c:v>
                </c:pt>
                <c:pt idx="386" formatCode="#\ ##0.0000">
                  <c:v>1.1197999999999999</c:v>
                </c:pt>
                <c:pt idx="387" formatCode="#\ ##0.0000">
                  <c:v>1.1194</c:v>
                </c:pt>
                <c:pt idx="388" formatCode="#\ ##0.0000">
                  <c:v>1.1213</c:v>
                </c:pt>
                <c:pt idx="389" formatCode="#\ ##0.0000">
                  <c:v>1.1182000000000001</c:v>
                </c:pt>
                <c:pt idx="390" formatCode="#\ ##0.0000">
                  <c:v>1.1183000000000001</c:v>
                </c:pt>
                <c:pt idx="391" formatCode="#\ ##0.0000">
                  <c:v>1.1184000000000001</c:v>
                </c:pt>
                <c:pt idx="392" formatCode="#\ ##0.0000">
                  <c:v>1.1201000000000001</c:v>
                </c:pt>
                <c:pt idx="393" formatCode="#\ ##0.0000">
                  <c:v>1.1183000000000001</c:v>
                </c:pt>
                <c:pt idx="394" formatCode="#\ ##0.0000">
                  <c:v>1.1205000000000001</c:v>
                </c:pt>
                <c:pt idx="395" formatCode="#\ ##0.0000">
                  <c:v>1.1200000000000001</c:v>
                </c:pt>
                <c:pt idx="396" formatCode="#\ ##0.0000">
                  <c:v>1.1180000000000001</c:v>
                </c:pt>
                <c:pt idx="397" formatCode="#\ ##0.0000">
                  <c:v>1.1167</c:v>
                </c:pt>
                <c:pt idx="398" formatCode="#\ ##0.0000">
                  <c:v>1.1167</c:v>
                </c:pt>
                <c:pt idx="399" formatCode="#\ ##0.0000">
                  <c:v>1.1217999999999999</c:v>
                </c:pt>
                <c:pt idx="400" formatCode="#\ ##0.0000">
                  <c:v>1.119</c:v>
                </c:pt>
                <c:pt idx="401" formatCode="#\ ##0.0000">
                  <c:v>1.1303000000000001</c:v>
                </c:pt>
                <c:pt idx="402" formatCode="#\ ##0.0000">
                  <c:v>1.1271</c:v>
                </c:pt>
                <c:pt idx="403" formatCode="#\ ##0.0000">
                  <c:v>1.1275999999999999</c:v>
                </c:pt>
                <c:pt idx="404" formatCode="#\ ##0.0000">
                  <c:v>1.1297999999999999</c:v>
                </c:pt>
                <c:pt idx="405" formatCode="#\ ##0.0000">
                  <c:v>1.1284000000000001</c:v>
                </c:pt>
                <c:pt idx="406" formatCode="#\ ##0.0000">
                  <c:v>1.1301000000000001</c:v>
                </c:pt>
                <c:pt idx="407" formatCode="#\ ##0.0000">
                  <c:v>1.1315999999999999</c:v>
                </c:pt>
                <c:pt idx="408" formatCode="#\ ##0.0000">
                  <c:v>1.1343000000000001</c:v>
                </c:pt>
                <c:pt idx="409" formatCode="#\ ##0.0000">
                  <c:v>1.1342000000000001</c:v>
                </c:pt>
                <c:pt idx="410" formatCode="#\ ##0.0000">
                  <c:v>1.1337999999999999</c:v>
                </c:pt>
                <c:pt idx="411" formatCode="#\ ##0.0000">
                  <c:v>1.1361000000000001</c:v>
                </c:pt>
                <c:pt idx="412" formatCode="#\ ##0.0000">
                  <c:v>1.1337999999999999</c:v>
                </c:pt>
                <c:pt idx="413" formatCode="#\ ##0.0000">
                  <c:v>1.1358999999999999</c:v>
                </c:pt>
                <c:pt idx="414" formatCode="#\ ##0.0000">
                  <c:v>1.1361000000000001</c:v>
                </c:pt>
                <c:pt idx="415" formatCode="#\ ##0.0000">
                  <c:v>1.1375</c:v>
                </c:pt>
                <c:pt idx="416" formatCode="#\ ##0.0000">
                  <c:v>1.135</c:v>
                </c:pt>
                <c:pt idx="417" formatCode="#\ ##0.0000">
                  <c:v>1.1354</c:v>
                </c:pt>
                <c:pt idx="418" formatCode="#\ ##0.0000">
                  <c:v>1.1358999999999999</c:v>
                </c:pt>
                <c:pt idx="419" formatCode="#\ ##0.0000">
                  <c:v>1.1359999999999999</c:v>
                </c:pt>
                <c:pt idx="420" formatCode="#\ ##0.0000">
                  <c:v>1.1344000000000001</c:v>
                </c:pt>
                <c:pt idx="421" formatCode="#\ ##0.0000">
                  <c:v>1.1314</c:v>
                </c:pt>
                <c:pt idx="422" formatCode="#\ ##0.0000">
                  <c:v>1.1293</c:v>
                </c:pt>
                <c:pt idx="423" formatCode="#\ ##0.0000">
                  <c:v>1.1304000000000001</c:v>
                </c:pt>
                <c:pt idx="424" formatCode="#\ ##0.0000">
                  <c:v>1.1295999999999999</c:v>
                </c:pt>
                <c:pt idx="425" formatCode="#\ ##0.0000">
                  <c:v>1.1256999999999999</c:v>
                </c:pt>
                <c:pt idx="426" formatCode="#\ ##0.0000">
                  <c:v>1.1251</c:v>
                </c:pt>
                <c:pt idx="427" formatCode="#\ ##0.0000">
                  <c:v>1.1287</c:v>
                </c:pt>
                <c:pt idx="428" formatCode="#\ ##0.0000">
                  <c:v>1.129</c:v>
                </c:pt>
                <c:pt idx="429" formatCode="#\ ##0.0000">
                  <c:v>1.1307</c:v>
                </c:pt>
                <c:pt idx="430" formatCode="#\ ##0.0000">
                  <c:v>1.1186</c:v>
                </c:pt>
                <c:pt idx="431" formatCode="#\ ##0.0000">
                  <c:v>1.1180000000000001</c:v>
                </c:pt>
                <c:pt idx="432" formatCode="#\ ##0.0000">
                  <c:v>1.1134999999999999</c:v>
                </c:pt>
                <c:pt idx="433" formatCode="#\ ##0.0000">
                  <c:v>1.1149</c:v>
                </c:pt>
                <c:pt idx="434" formatCode="#\ ##0.0000">
                  <c:v>1.1026</c:v>
                </c:pt>
                <c:pt idx="435" formatCode="#\ ##0.0000">
                  <c:v>1.1004</c:v>
                </c:pt>
                <c:pt idx="436" formatCode="#\ ##0.0000">
                  <c:v>1.0978000000000001</c:v>
                </c:pt>
                <c:pt idx="437" formatCode="#\ ##0.0000">
                  <c:v>1.1027</c:v>
                </c:pt>
                <c:pt idx="438" formatCode="#\ ##0.0000">
                  <c:v>1.1025</c:v>
                </c:pt>
                <c:pt idx="439" formatCode="#\ ##0.0000">
                  <c:v>1.1061000000000001</c:v>
                </c:pt>
                <c:pt idx="440" formatCode="#\ ##0.0000">
                  <c:v>1.1032999999999999</c:v>
                </c:pt>
                <c:pt idx="441" formatCode="#\ ##0.0000">
                  <c:v>1.1013999999999999</c:v>
                </c:pt>
                <c:pt idx="442" formatCode="#\ ##0.0000">
                  <c:v>1.1086</c:v>
                </c:pt>
                <c:pt idx="443" formatCode="#\ ##0.0000">
                  <c:v>1.1074999999999999</c:v>
                </c:pt>
                <c:pt idx="444" formatCode="#\ ##0.0000">
                  <c:v>1.1075999999999999</c:v>
                </c:pt>
                <c:pt idx="445" formatCode="#\ ##0.0000">
                  <c:v>1.1088</c:v>
                </c:pt>
                <c:pt idx="446" formatCode="#\ ##0.0000">
                  <c:v>1.1081000000000001</c:v>
                </c:pt>
                <c:pt idx="447" formatCode="#\ ##0.0000">
                  <c:v>1.2376</c:v>
                </c:pt>
                <c:pt idx="448" formatCode="#\ ##0.0000">
                  <c:v>1.2382</c:v>
                </c:pt>
                <c:pt idx="449" formatCode="#\ ##0.0000">
                  <c:v>1.2408999999999999</c:v>
                </c:pt>
                <c:pt idx="450" formatCode="#\ ##0.0000">
                  <c:v>1.2416</c:v>
                </c:pt>
                <c:pt idx="451" formatCode="#\ ##0.0000">
                  <c:v>1.3023</c:v>
                </c:pt>
                <c:pt idx="452" formatCode="#\ ##0.0000">
                  <c:v>1.3071999999999999</c:v>
                </c:pt>
                <c:pt idx="453" formatCode="#\ ##0.0000">
                  <c:v>1.3103</c:v>
                </c:pt>
                <c:pt idx="454" formatCode="#\ ##0.0000">
                  <c:v>1.3935</c:v>
                </c:pt>
                <c:pt idx="455" formatCode="#\ ##0.0000">
                  <c:v>1.3937999999999999</c:v>
                </c:pt>
                <c:pt idx="456" formatCode="#\ ##0.0000">
                  <c:v>1.3953</c:v>
                </c:pt>
                <c:pt idx="457" formatCode="#\ ##0.0000">
                  <c:v>1.2744</c:v>
                </c:pt>
                <c:pt idx="458" formatCode="#\ ##0.0000">
                  <c:v>1.2663</c:v>
                </c:pt>
                <c:pt idx="459" formatCode="#\ ##0.0000">
                  <c:v>1.2931999999999999</c:v>
                </c:pt>
                <c:pt idx="460" formatCode="#\ ##0.0000">
                  <c:v>1.2817000000000001</c:v>
                </c:pt>
                <c:pt idx="461" formatCode="#\ ##0.0000">
                  <c:v>1.2663</c:v>
                </c:pt>
                <c:pt idx="462" formatCode="#\ ##0.0000">
                  <c:v>1.258</c:v>
                </c:pt>
                <c:pt idx="463" formatCode="#\ ##0.0000">
                  <c:v>1.2536</c:v>
                </c:pt>
                <c:pt idx="464" formatCode="#\ ##0.0000">
                  <c:v>1.2571000000000001</c:v>
                </c:pt>
                <c:pt idx="465" formatCode="#\ ##0.0000">
                  <c:v>1.2248000000000001</c:v>
                </c:pt>
                <c:pt idx="466" formatCode="#\ ##0.0000">
                  <c:v>1.2282</c:v>
                </c:pt>
                <c:pt idx="467" formatCode="#\ ##0.0000">
                  <c:v>1.2191000000000001</c:v>
                </c:pt>
                <c:pt idx="468" formatCode="#\ ##0.0000">
                  <c:v>1.2270000000000001</c:v>
                </c:pt>
                <c:pt idx="469" formatCode="#\ ##0.0000">
                  <c:v>1.2070000000000001</c:v>
                </c:pt>
                <c:pt idx="470" formatCode="#\ ##0.0000">
                  <c:v>1.2083999999999999</c:v>
                </c:pt>
                <c:pt idx="471" formatCode="#\ ##0.0000">
                  <c:v>1.2124999999999999</c:v>
                </c:pt>
                <c:pt idx="472" formatCode="#\ ##0.0000">
                  <c:v>1.2150000000000001</c:v>
                </c:pt>
                <c:pt idx="473" formatCode="#\ ##0.0000">
                  <c:v>1.2198</c:v>
                </c:pt>
                <c:pt idx="474" formatCode="#\ ##0.0000">
                  <c:v>1.2174</c:v>
                </c:pt>
                <c:pt idx="475" formatCode="#\ ##0.0000">
                  <c:v>1.2209000000000001</c:v>
                </c:pt>
                <c:pt idx="476" formatCode="#\ ##0.0000">
                  <c:v>1.2194</c:v>
                </c:pt>
                <c:pt idx="477" formatCode="#\ ##0.0000">
                  <c:v>1.2170000000000001</c:v>
                </c:pt>
                <c:pt idx="478" formatCode="#\ ##0.0000">
                  <c:v>1.2145999999999999</c:v>
                </c:pt>
                <c:pt idx="479" formatCode="#\ ##0.0000">
                  <c:v>1.2034</c:v>
                </c:pt>
                <c:pt idx="480" formatCode="#\ ##0.0000">
                  <c:v>1.2087000000000001</c:v>
                </c:pt>
                <c:pt idx="481" formatCode="#\ ##0.0000">
                  <c:v>1.2111000000000001</c:v>
                </c:pt>
                <c:pt idx="482" formatCode="#\ ##0.0000">
                  <c:v>1.2154</c:v>
                </c:pt>
                <c:pt idx="483" formatCode="#\ ##0.0000">
                  <c:v>1.2206999999999999</c:v>
                </c:pt>
                <c:pt idx="484" formatCode="#\ ##0.0000">
                  <c:v>1.2143999999999999</c:v>
                </c:pt>
                <c:pt idx="485" formatCode="#\ ##0.0000">
                  <c:v>1.2236</c:v>
                </c:pt>
                <c:pt idx="486" formatCode="#\ ##0.0000">
                  <c:v>1.2287999999999999</c:v>
                </c:pt>
                <c:pt idx="487" formatCode="#\ ##0.0000">
                  <c:v>1.1894</c:v>
                </c:pt>
                <c:pt idx="488" formatCode="#\ ##0.0000">
                  <c:v>1.1846000000000001</c:v>
                </c:pt>
                <c:pt idx="489" formatCode="#\ ##0.0000">
                  <c:v>1.1950000000000001</c:v>
                </c:pt>
                <c:pt idx="490" formatCode="#\ ##0.0000">
                  <c:v>1.1863999999999999</c:v>
                </c:pt>
                <c:pt idx="491" formatCode="#\ ##0.0000">
                  <c:v>1.1882999999999999</c:v>
                </c:pt>
                <c:pt idx="492" formatCode="#\ ##0.0000">
                  <c:v>1.1997</c:v>
                </c:pt>
                <c:pt idx="493" formatCode="#\ ##0.0000">
                  <c:v>1.1933</c:v>
                </c:pt>
                <c:pt idx="494" formatCode="#\ ##0.0000">
                  <c:v>1.1763999999999999</c:v>
                </c:pt>
                <c:pt idx="495" formatCode="#\ ##0.0000">
                  <c:v>1.1876</c:v>
                </c:pt>
                <c:pt idx="496" formatCode="#\ ##0.0000">
                  <c:v>1.1787000000000001</c:v>
                </c:pt>
                <c:pt idx="497" formatCode="#\ ##0.0000">
                  <c:v>1.1944999999999999</c:v>
                </c:pt>
                <c:pt idx="498" formatCode="#\ ##0.0000">
                  <c:v>1.1988000000000001</c:v>
                </c:pt>
                <c:pt idx="499" formatCode="#\ ##0.0000">
                  <c:v>1.1999</c:v>
                </c:pt>
                <c:pt idx="500" formatCode="#\ ##0.0000">
                  <c:v>1.1906000000000001</c:v>
                </c:pt>
                <c:pt idx="501" formatCode="#\ ##0.0000">
                  <c:v>1.1941999999999999</c:v>
                </c:pt>
                <c:pt idx="502" formatCode="#\ ##0.0000">
                  <c:v>1.1813</c:v>
                </c:pt>
                <c:pt idx="503" formatCode="#\ ##0.0000">
                  <c:v>1.1709000000000001</c:v>
                </c:pt>
                <c:pt idx="504" formatCode="#\ ##0.0000">
                  <c:v>1.1744000000000001</c:v>
                </c:pt>
                <c:pt idx="505" formatCode="#\ ##0.0000">
                  <c:v>1.1820999999999999</c:v>
                </c:pt>
                <c:pt idx="506" formatCode="#\ ##0.0000">
                  <c:v>1.1756</c:v>
                </c:pt>
                <c:pt idx="507" formatCode="#\ ##0.0000">
                  <c:v>1.1855</c:v>
                </c:pt>
                <c:pt idx="508" formatCode="#\ ##0.0000">
                  <c:v>1.1769000000000001</c:v>
                </c:pt>
                <c:pt idx="509" formatCode="#\ ##0.0000">
                  <c:v>1.1751</c:v>
                </c:pt>
                <c:pt idx="510" formatCode="#\ ##0.0000">
                  <c:v>1.1890000000000001</c:v>
                </c:pt>
                <c:pt idx="511" formatCode="#\ ##0.0000">
                  <c:v>1.2099</c:v>
                </c:pt>
                <c:pt idx="512" formatCode="#\ ##0.0000">
                  <c:v>1.2223999999999999</c:v>
                </c:pt>
                <c:pt idx="513" formatCode="#\ ##0.0000">
                  <c:v>1.214</c:v>
                </c:pt>
                <c:pt idx="514" formatCode="#\ ##0.0000">
                  <c:v>1.2191000000000001</c:v>
                </c:pt>
                <c:pt idx="515" formatCode="#\ ##0.0000">
                  <c:v>1.2085999999999999</c:v>
                </c:pt>
                <c:pt idx="516" formatCode="#\ ##0.0000">
                  <c:v>1.2096</c:v>
                </c:pt>
                <c:pt idx="517" formatCode="#\ ##0.0000">
                  <c:v>1.2072000000000001</c:v>
                </c:pt>
                <c:pt idx="518" formatCode="#\ ##0.0000">
                  <c:v>1.1920999999999999</c:v>
                </c:pt>
                <c:pt idx="519" formatCode="#\ ##0.0000">
                  <c:v>1.198</c:v>
                </c:pt>
                <c:pt idx="520" formatCode="#\ ##0.0000">
                  <c:v>1.2091000000000001</c:v>
                </c:pt>
                <c:pt idx="521" formatCode="#\ ##0.0000">
                  <c:v>1.198</c:v>
                </c:pt>
                <c:pt idx="522" formatCode="#\ ##0.0000">
                  <c:v>1.1942999999999999</c:v>
                </c:pt>
                <c:pt idx="523" formatCode="#\ ##0.0000">
                  <c:v>0.83560000000000001</c:v>
                </c:pt>
                <c:pt idx="524" formatCode="#\ ##0.0000">
                  <c:v>0.84250000000000003</c:v>
                </c:pt>
                <c:pt idx="525" formatCode="#\ ##0.0000">
                  <c:v>0.84740000000000004</c:v>
                </c:pt>
                <c:pt idx="526" formatCode="#\ ##0.0000">
                  <c:v>0.84489999999999998</c:v>
                </c:pt>
                <c:pt idx="527" formatCode="#\ ##0.0000">
                  <c:v>0.84289999999999998</c:v>
                </c:pt>
                <c:pt idx="528" formatCode="#\ ##0.0000">
                  <c:v>0.84030000000000005</c:v>
                </c:pt>
                <c:pt idx="529" formatCode="#\ ##0.0000">
                  <c:v>0.86650000000000005</c:v>
                </c:pt>
                <c:pt idx="530" formatCode="#\ ##0.0000">
                  <c:v>0.87119999999999997</c:v>
                </c:pt>
                <c:pt idx="531" formatCode="#\ ##0.0000">
                  <c:v>0.87939999999999996</c:v>
                </c:pt>
                <c:pt idx="532" formatCode="#\ ##0.0000">
                  <c:v>0.86319999999999997</c:v>
                </c:pt>
                <c:pt idx="533" formatCode="#\ ##0.0000">
                  <c:v>0.86040000000000005</c:v>
                </c:pt>
                <c:pt idx="534" formatCode="#\ ##0.0000">
                  <c:v>1.1840999999999999</c:v>
                </c:pt>
                <c:pt idx="535" formatCode="#\ ##0.0000">
                  <c:v>1.1923999999999999</c:v>
                </c:pt>
                <c:pt idx="536" formatCode="#\ ##0.0000">
                  <c:v>1.1906000000000001</c:v>
                </c:pt>
                <c:pt idx="537" formatCode="#\ ##0.0000">
                  <c:v>1.1912</c:v>
                </c:pt>
                <c:pt idx="538" formatCode="#\ ##0.0000">
                  <c:v>1.1989000000000001</c:v>
                </c:pt>
                <c:pt idx="539" formatCode="#\ ##0.0000">
                  <c:v>1.1936</c:v>
                </c:pt>
                <c:pt idx="540" formatCode="#\ ##0.0000">
                  <c:v>1.1949000000000001</c:v>
                </c:pt>
                <c:pt idx="541" formatCode="#\ ##0.0000">
                  <c:v>1.1951000000000001</c:v>
                </c:pt>
                <c:pt idx="542" formatCode="#\ ##0.0000">
                  <c:v>1.1800999999999999</c:v>
                </c:pt>
                <c:pt idx="543" formatCode="#\ ##0.0000">
                  <c:v>1.1832</c:v>
                </c:pt>
                <c:pt idx="544" formatCode="#\ ##0.0000">
                  <c:v>1.1816</c:v>
                </c:pt>
                <c:pt idx="545" formatCode="#\ ##0.0000">
                  <c:v>1.1879</c:v>
                </c:pt>
                <c:pt idx="546" formatCode="#\ ##0.0000">
                  <c:v>1.1879</c:v>
                </c:pt>
                <c:pt idx="547" formatCode="#\ ##0.0000">
                  <c:v>1.1862999999999999</c:v>
                </c:pt>
                <c:pt idx="548" formatCode="#\ ##0.0000">
                  <c:v>1.1889000000000001</c:v>
                </c:pt>
                <c:pt idx="549" formatCode="#\ ##0.0000">
                  <c:v>1.1867000000000001</c:v>
                </c:pt>
                <c:pt idx="550" formatCode="#\ ##0.0000">
                  <c:v>1.1856</c:v>
                </c:pt>
                <c:pt idx="551" formatCode="#\ ##0.0000">
                  <c:v>1.1878</c:v>
                </c:pt>
                <c:pt idx="552" formatCode="#\ ##0.0000">
                  <c:v>1.1878</c:v>
                </c:pt>
                <c:pt idx="553" formatCode="#\ ##0.0000">
                  <c:v>1.1849000000000001</c:v>
                </c:pt>
                <c:pt idx="554" formatCode="#\ ##0.0000">
                  <c:v>1.1867000000000001</c:v>
                </c:pt>
                <c:pt idx="555" formatCode="#\ ##0.0000">
                  <c:v>1.1846000000000001</c:v>
                </c:pt>
                <c:pt idx="556" formatCode="#\ ##0.0000">
                  <c:v>1.1855</c:v>
                </c:pt>
                <c:pt idx="557" formatCode="#\ ##0.0000">
                  <c:v>1.1800999999999999</c:v>
                </c:pt>
                <c:pt idx="558" formatCode="#\ ##0.0000">
                  <c:v>1.1763999999999999</c:v>
                </c:pt>
                <c:pt idx="559" formatCode="#\ ##0.0000">
                  <c:v>1.1757</c:v>
                </c:pt>
                <c:pt idx="560" formatCode="#\ ##0.0000">
                  <c:v>1.1757</c:v>
                </c:pt>
                <c:pt idx="561" formatCode="#\ ##0.0000">
                  <c:v>1.1731</c:v>
                </c:pt>
                <c:pt idx="562" formatCode="#\ ##0.0000">
                  <c:v>1.1729000000000001</c:v>
                </c:pt>
                <c:pt idx="563" formatCode="#\ ##0.0000">
                  <c:v>1.1632</c:v>
                </c:pt>
                <c:pt idx="564" formatCode="#\ ##0.0000">
                  <c:v>1.1587000000000001</c:v>
                </c:pt>
                <c:pt idx="565" formatCode="#\ ##0.0000">
                  <c:v>1.1581999999999999</c:v>
                </c:pt>
                <c:pt idx="566" formatCode="#\ ##0.0000">
                  <c:v>1.1641999999999999</c:v>
                </c:pt>
                <c:pt idx="567" formatCode="#\ ##0.0000">
                  <c:v>1.1639999999999999</c:v>
                </c:pt>
                <c:pt idx="568" formatCode="#\ ##0.0000">
                  <c:v>1.1635</c:v>
                </c:pt>
                <c:pt idx="569" formatCode="#\ ##0.0000">
                  <c:v>1.1693</c:v>
                </c:pt>
                <c:pt idx="570" formatCode="#\ ##0.0000">
                  <c:v>1.1315</c:v>
                </c:pt>
                <c:pt idx="571" formatCode="#\ ##0.0000">
                  <c:v>1.1334</c:v>
                </c:pt>
                <c:pt idx="572" formatCode="#\ ##0.0000">
                  <c:v>1.1385000000000001</c:v>
                </c:pt>
                <c:pt idx="573" formatCode="#\ ##0.0000">
                  <c:v>1.1395</c:v>
                </c:pt>
                <c:pt idx="574" formatCode="#\ ##0.0000">
                  <c:v>1.1391</c:v>
                </c:pt>
                <c:pt idx="575" formatCode="#\ ##0.0000">
                  <c:v>1.1359999999999999</c:v>
                </c:pt>
                <c:pt idx="576" formatCode="#\ ##0.0000">
                  <c:v>1.1362000000000001</c:v>
                </c:pt>
                <c:pt idx="577" formatCode="#\ ##0.0000">
                  <c:v>1.1412</c:v>
                </c:pt>
                <c:pt idx="578" formatCode="#\ ##0.0000">
                  <c:v>1.1438999999999999</c:v>
                </c:pt>
                <c:pt idx="579" formatCode="#\ ##0.0000">
                  <c:v>1.1375</c:v>
                </c:pt>
                <c:pt idx="580" formatCode="#\ ##0.0000">
                  <c:v>1.1399999999999999</c:v>
                </c:pt>
                <c:pt idx="581" formatCode="#\ ##0.0000">
                  <c:v>1.1429</c:v>
                </c:pt>
                <c:pt idx="582" formatCode="#\ ##0.0000">
                  <c:v>1.1385000000000001</c:v>
                </c:pt>
                <c:pt idx="583" formatCode="#\ ##0.0000">
                  <c:v>1.1363000000000001</c:v>
                </c:pt>
                <c:pt idx="584" formatCode="#\ ##0.0000">
                  <c:v>1.2998000000000001</c:v>
                </c:pt>
                <c:pt idx="585" formatCode="#\ ##0.0000">
                  <c:v>1.2989999999999999</c:v>
                </c:pt>
                <c:pt idx="586" formatCode="#\ ##0.0000">
                  <c:v>1.2921</c:v>
                </c:pt>
                <c:pt idx="587" formatCode="#\ ##0.0000">
                  <c:v>1.2813000000000001</c:v>
                </c:pt>
                <c:pt idx="588" formatCode="#\ ##0.0000">
                  <c:v>1.2916000000000001</c:v>
                </c:pt>
                <c:pt idx="589" formatCode="#\ ##0.0000">
                  <c:v>1.3072999999999999</c:v>
                </c:pt>
                <c:pt idx="590" formatCode="#\ ##0.0000">
                  <c:v>1.3082</c:v>
                </c:pt>
                <c:pt idx="591" formatCode="#\ ##0.0000">
                  <c:v>1.3080000000000001</c:v>
                </c:pt>
                <c:pt idx="592" formatCode="#\ ##0.0000">
                  <c:v>1.3065</c:v>
                </c:pt>
                <c:pt idx="593" formatCode="#\ ##0.0000">
                  <c:v>1.3093999999999999</c:v>
                </c:pt>
                <c:pt idx="594" formatCode="#\ ##0.0000">
                  <c:v>1.3146</c:v>
                </c:pt>
                <c:pt idx="595" formatCode="#\ ##0.0000">
                  <c:v>1.3203</c:v>
                </c:pt>
                <c:pt idx="596" formatCode="#\ ##0.0000">
                  <c:v>1.321</c:v>
                </c:pt>
                <c:pt idx="597" formatCode="#\ ##0.0000">
                  <c:v>1.1729000000000001</c:v>
                </c:pt>
                <c:pt idx="598" formatCode="#\ ##0.0000">
                  <c:v>1.1741999999999999</c:v>
                </c:pt>
                <c:pt idx="599" formatCode="#\ ##0.0000">
                  <c:v>1.1722999999999999</c:v>
                </c:pt>
                <c:pt idx="600" formatCode="#\ ##0.0000">
                  <c:v>1.1698</c:v>
                </c:pt>
                <c:pt idx="601" formatCode="#\ ##0.0000">
                  <c:v>1.1382000000000001</c:v>
                </c:pt>
                <c:pt idx="602" formatCode="#\ ##0.0000">
                  <c:v>1.1379999999999999</c:v>
                </c:pt>
                <c:pt idx="603" formatCode="#\ ##0.0000">
                  <c:v>1.1397999999999999</c:v>
                </c:pt>
                <c:pt idx="604" formatCode="#\ ##0.0000">
                  <c:v>1.1399999999999999</c:v>
                </c:pt>
                <c:pt idx="605" formatCode="#\ ##0.0000">
                  <c:v>1.1415</c:v>
                </c:pt>
                <c:pt idx="606" formatCode="#\ ##0.0000">
                  <c:v>1.1399999999999999</c:v>
                </c:pt>
                <c:pt idx="607" formatCode="#\ ##0.0000">
                  <c:v>1.1429</c:v>
                </c:pt>
                <c:pt idx="608" formatCode="#\ ##0.0000">
                  <c:v>1.1433</c:v>
                </c:pt>
                <c:pt idx="609" formatCode="#\ ##0.0000">
                  <c:v>1.1406000000000001</c:v>
                </c:pt>
                <c:pt idx="610" formatCode="#\ ##0.0000">
                  <c:v>1.1411</c:v>
                </c:pt>
                <c:pt idx="611" formatCode="#\ ##0.0000">
                  <c:v>1.1396999999999999</c:v>
                </c:pt>
                <c:pt idx="612" formatCode="#\ ##0.0000">
                  <c:v>1.1385000000000001</c:v>
                </c:pt>
                <c:pt idx="613" formatCode="#\ ##0.0000">
                  <c:v>1.1380999999999999</c:v>
                </c:pt>
                <c:pt idx="614" formatCode="#\ ##0.0000">
                  <c:v>1.1375999999999999</c:v>
                </c:pt>
                <c:pt idx="615" formatCode="#\ ##0.0000">
                  <c:v>1.1389</c:v>
                </c:pt>
                <c:pt idx="616" formatCode="#\ ##0.0000">
                  <c:v>1.1075999999999999</c:v>
                </c:pt>
                <c:pt idx="617" formatCode="#\ ##0.0000">
                  <c:v>1.1061000000000001</c:v>
                </c:pt>
                <c:pt idx="618" formatCode="#\ ##0.0000">
                  <c:v>1.1062000000000001</c:v>
                </c:pt>
                <c:pt idx="619" formatCode="#\ ##0.0000">
                  <c:v>1.1108</c:v>
                </c:pt>
                <c:pt idx="620" formatCode="#\ ##0.0000">
                  <c:v>1.1128</c:v>
                </c:pt>
                <c:pt idx="621" formatCode="#\ ##0.0000">
                  <c:v>1.1024</c:v>
                </c:pt>
                <c:pt idx="622" formatCode="#\ ##0.0000">
                  <c:v>1.1026</c:v>
                </c:pt>
                <c:pt idx="623" formatCode="#\ ##0.0000">
                  <c:v>1.1026</c:v>
                </c:pt>
                <c:pt idx="624" formatCode="#\ ##0.0000">
                  <c:v>1.1008</c:v>
                </c:pt>
                <c:pt idx="625" formatCode="#\ ##0.0000">
                  <c:v>1.1004</c:v>
                </c:pt>
                <c:pt idx="626" formatCode="#\ ##0.0000">
                  <c:v>1.1060000000000001</c:v>
                </c:pt>
                <c:pt idx="627" formatCode="#\ ##0.0000">
                  <c:v>1.103</c:v>
                </c:pt>
                <c:pt idx="628" formatCode="#\ ##0.0000">
                  <c:v>1.1007</c:v>
                </c:pt>
                <c:pt idx="629" formatCode="#\ ##0.0000">
                  <c:v>1.0953999999999999</c:v>
                </c:pt>
                <c:pt idx="630" formatCode="#\ ##0.0000">
                  <c:v>1.0945</c:v>
                </c:pt>
                <c:pt idx="631" formatCode="#\ ##0.0000">
                  <c:v>1.0931999999999999</c:v>
                </c:pt>
                <c:pt idx="632" formatCode="#\ ##0.0000">
                  <c:v>1.0996999999999999</c:v>
                </c:pt>
                <c:pt idx="633" formatCode="#\ ##0.0000">
                  <c:v>1.1021000000000001</c:v>
                </c:pt>
                <c:pt idx="634" formatCode="#\ ##0.0000">
                  <c:v>1.1089</c:v>
                </c:pt>
                <c:pt idx="635" formatCode="#\ ##0.0000">
                  <c:v>1.109</c:v>
                </c:pt>
                <c:pt idx="636" formatCode="#\ ##0.0000">
                  <c:v>1.1035999999999999</c:v>
                </c:pt>
                <c:pt idx="637" formatCode="#\ ##0.0000">
                  <c:v>1.1069</c:v>
                </c:pt>
                <c:pt idx="638" formatCode="#\ ##0.0000">
                  <c:v>1.1061000000000001</c:v>
                </c:pt>
                <c:pt idx="639" formatCode="#\ ##0.0000">
                  <c:v>1.1075999999999999</c:v>
                </c:pt>
                <c:pt idx="640" formatCode="#\ ##0.0000">
                  <c:v>1.1071</c:v>
                </c:pt>
                <c:pt idx="641" formatCode="#\ ##0.0000">
                  <c:v>1.1052</c:v>
                </c:pt>
                <c:pt idx="642" formatCode="#\ ##0.0000">
                  <c:v>1.1060000000000001</c:v>
                </c:pt>
                <c:pt idx="643" formatCode="#\ ##0.0000">
                  <c:v>1.1054999999999999</c:v>
                </c:pt>
                <c:pt idx="644" formatCode="#\ ##0.0000">
                  <c:v>1.1101000000000001</c:v>
                </c:pt>
                <c:pt idx="645" formatCode="#\ ##0.0000">
                  <c:v>1.1122000000000001</c:v>
                </c:pt>
                <c:pt idx="646" formatCode="#\ ##0.0000">
                  <c:v>1.1085</c:v>
                </c:pt>
                <c:pt idx="647" formatCode="#\ ##0.0000">
                  <c:v>1.1079000000000001</c:v>
                </c:pt>
                <c:pt idx="648" formatCode="#\ ##0.0000">
                  <c:v>1.1052</c:v>
                </c:pt>
                <c:pt idx="649" formatCode="#\ ##0.0000">
                  <c:v>1.1055999999999999</c:v>
                </c:pt>
                <c:pt idx="650" formatCode="#\ ##0.0000">
                  <c:v>1.1032999999999999</c:v>
                </c:pt>
                <c:pt idx="651" formatCode="#\ ##0.0000">
                  <c:v>1.0996999999999999</c:v>
                </c:pt>
                <c:pt idx="652" formatCode="#\ ##0.0000">
                  <c:v>1.1003000000000001</c:v>
                </c:pt>
                <c:pt idx="653" formatCode="#\ ##0.0000">
                  <c:v>1.0952</c:v>
                </c:pt>
                <c:pt idx="654" formatCode="#\ ##0.0000">
                  <c:v>1.0964</c:v>
                </c:pt>
                <c:pt idx="655" formatCode="#\ ##0.0000">
                  <c:v>1.3824000000000001</c:v>
                </c:pt>
                <c:pt idx="656" formatCode="#\ ##0.0000">
                  <c:v>1.3831</c:v>
                </c:pt>
                <c:pt idx="657" formatCode="#\ ##0.0000">
                  <c:v>1.3851</c:v>
                </c:pt>
                <c:pt idx="658" formatCode="#\ ##0.0000">
                  <c:v>1.3832</c:v>
                </c:pt>
                <c:pt idx="659" formatCode="#\ ##0.0000">
                  <c:v>1.3833</c:v>
                </c:pt>
                <c:pt idx="660" formatCode="#\ ##0.0000">
                  <c:v>1.383</c:v>
                </c:pt>
                <c:pt idx="661" formatCode="#\ ##0.0000">
                  <c:v>1.3815999999999999</c:v>
                </c:pt>
                <c:pt idx="662" formatCode="#\ ##0.0000">
                  <c:v>1.0862000000000001</c:v>
                </c:pt>
                <c:pt idx="663" formatCode="#\ ##0.0000">
                  <c:v>1.0725</c:v>
                </c:pt>
                <c:pt idx="664" formatCode="#\ ##0.0000">
                  <c:v>1.0904</c:v>
                </c:pt>
                <c:pt idx="665" formatCode="#\ ##0.0000">
                  <c:v>1.7743</c:v>
                </c:pt>
                <c:pt idx="666" formatCode="#\ ##0.0000">
                  <c:v>1.0891</c:v>
                </c:pt>
                <c:pt idx="667" formatCode="#\ ##0.0000">
                  <c:v>1.0865</c:v>
                </c:pt>
                <c:pt idx="668" formatCode="#\ ##0.0000">
                  <c:v>1.0839000000000001</c:v>
                </c:pt>
                <c:pt idx="669" formatCode="#\ ##0.0000">
                  <c:v>1.0822000000000001</c:v>
                </c:pt>
                <c:pt idx="670" formatCode="#\ ##0.0000">
                  <c:v>1.0789</c:v>
                </c:pt>
                <c:pt idx="671" formatCode="#\ ##0.0000">
                  <c:v>1.0767</c:v>
                </c:pt>
                <c:pt idx="672" formatCode="#\ ##0.0000">
                  <c:v>1.0791999999999999</c:v>
                </c:pt>
                <c:pt idx="673" formatCode="#\ ##0.0000">
                  <c:v>1.0799000000000001</c:v>
                </c:pt>
                <c:pt idx="674" formatCode="#\ ##0.0000">
                  <c:v>1.0779000000000001</c:v>
                </c:pt>
                <c:pt idx="675" formatCode="#\ ##0.0000">
                  <c:v>1.0773999999999999</c:v>
                </c:pt>
                <c:pt idx="676" formatCode="#\ ##0.0000">
                  <c:v>1.0799000000000001</c:v>
                </c:pt>
                <c:pt idx="677" formatCode="#\ ##0.0000">
                  <c:v>1.0806</c:v>
                </c:pt>
                <c:pt idx="678" formatCode="#\ ##0.0000">
                  <c:v>1.5262</c:v>
                </c:pt>
                <c:pt idx="679" formatCode="#\ ##0.0000">
                  <c:v>1.5254000000000001</c:v>
                </c:pt>
                <c:pt idx="680" formatCode="#\ ##0.0000">
                  <c:v>1.5233000000000001</c:v>
                </c:pt>
                <c:pt idx="681" formatCode="#\ ##0.0000">
                  <c:v>1.5233000000000001</c:v>
                </c:pt>
                <c:pt idx="682" formatCode="#\ ##0.0000">
                  <c:v>1.5238</c:v>
                </c:pt>
                <c:pt idx="683" formatCode="#\ ##0.0000">
                  <c:v>1.5242</c:v>
                </c:pt>
                <c:pt idx="684" formatCode="#\ ##0.0000">
                  <c:v>1.5238</c:v>
                </c:pt>
                <c:pt idx="685" formatCode="#\ ##0.0000">
                  <c:v>1.5234000000000001</c:v>
                </c:pt>
                <c:pt idx="686" formatCode="#\ ##0.0000">
                  <c:v>1.5217000000000001</c:v>
                </c:pt>
                <c:pt idx="687" formatCode="#\ ##0.0000">
                  <c:v>1.5227999999999999</c:v>
                </c:pt>
                <c:pt idx="688" formatCode="#\ ##0.0000">
                  <c:v>1.5223</c:v>
                </c:pt>
                <c:pt idx="689" formatCode="#\ ##0.0000">
                  <c:v>1.5221</c:v>
                </c:pt>
                <c:pt idx="690" formatCode="#\ ##0.0000">
                  <c:v>1.5203</c:v>
                </c:pt>
                <c:pt idx="691" formatCode="#\ ##0.0000">
                  <c:v>1.5198</c:v>
                </c:pt>
                <c:pt idx="692" formatCode="#\ ##0.0000">
                  <c:v>1.5206999999999999</c:v>
                </c:pt>
                <c:pt idx="693" formatCode="#\ ##0.0000">
                  <c:v>1.5206999999999999</c:v>
                </c:pt>
                <c:pt idx="694" formatCode="#\ ##0.0000">
                  <c:v>1.5206</c:v>
                </c:pt>
                <c:pt idx="695" formatCode="#\ ##0.0000">
                  <c:v>1.5189999999999999</c:v>
                </c:pt>
                <c:pt idx="696" formatCode="#\ ##0.0000">
                  <c:v>1.5192000000000001</c:v>
                </c:pt>
                <c:pt idx="697" formatCode="#\ ##0.0000">
                  <c:v>1.5216000000000001</c:v>
                </c:pt>
                <c:pt idx="698" formatCode="#\ ##0.0000">
                  <c:v>1.5210999999999999</c:v>
                </c:pt>
                <c:pt idx="699" formatCode="#\ ##0.0000">
                  <c:v>1.6791</c:v>
                </c:pt>
                <c:pt idx="700" formatCode="#\ ##0.0000">
                  <c:v>1.6772</c:v>
                </c:pt>
                <c:pt idx="701" formatCode="#\ ##0.0000">
                  <c:v>2.3096000000000001</c:v>
                </c:pt>
                <c:pt idx="702" formatCode="#\ ##0.0000">
                  <c:v>2.2702</c:v>
                </c:pt>
                <c:pt idx="703" formatCode="#\ ##0.0000">
                  <c:v>2.2921999999999998</c:v>
                </c:pt>
                <c:pt idx="704" formatCode="#\ ##0.0000">
                  <c:v>2.2927</c:v>
                </c:pt>
                <c:pt idx="705" formatCode="#\ ##0.0000">
                  <c:v>2.2904</c:v>
                </c:pt>
                <c:pt idx="706" formatCode="#\ ##0.0000">
                  <c:v>2.1796000000000002</c:v>
                </c:pt>
                <c:pt idx="707" formatCode="#\ ##0.0000">
                  <c:v>2.2715000000000001</c:v>
                </c:pt>
                <c:pt idx="708" formatCode="#\ ##0.0000">
                  <c:v>1.7635000000000001</c:v>
                </c:pt>
                <c:pt idx="709" formatCode="#\ ##0.0000">
                  <c:v>1.7609999999999999</c:v>
                </c:pt>
                <c:pt idx="710" formatCode="#\ ##0.0000">
                  <c:v>1.7542</c:v>
                </c:pt>
                <c:pt idx="711" formatCode="#\ ##0.0000">
                  <c:v>1.1636</c:v>
                </c:pt>
                <c:pt idx="712" formatCode="#\ ##0.0000">
                  <c:v>1.1816</c:v>
                </c:pt>
                <c:pt idx="713" formatCode="#\ ##0.0000">
                  <c:v>1.1903999999999999</c:v>
                </c:pt>
                <c:pt idx="714" formatCode="#\ ##0.0000">
                  <c:v>1.2322</c:v>
                </c:pt>
                <c:pt idx="715" formatCode="#\ ##0.0000">
                  <c:v>1.2266999999999999</c:v>
                </c:pt>
                <c:pt idx="716" formatCode="#\ ##0.0000">
                  <c:v>1.2329000000000001</c:v>
                </c:pt>
                <c:pt idx="717" formatCode="#\ ##0.0000">
                  <c:v>1.228</c:v>
                </c:pt>
                <c:pt idx="718" formatCode="#\ ##0.0000">
                  <c:v>1.2418</c:v>
                </c:pt>
                <c:pt idx="719" formatCode="#\ ##0.0000">
                  <c:v>1.2552000000000001</c:v>
                </c:pt>
                <c:pt idx="720" formatCode="#\ ##0.0000">
                  <c:v>1.2571000000000001</c:v>
                </c:pt>
                <c:pt idx="721" formatCode="#\ ##0.0000">
                  <c:v>1.2607999999999999</c:v>
                </c:pt>
                <c:pt idx="722" formatCode="#\ ##0.0000">
                  <c:v>1.2714000000000001</c:v>
                </c:pt>
                <c:pt idx="723" formatCode="#\ ##0.0000">
                  <c:v>2.9165000000000001</c:v>
                </c:pt>
                <c:pt idx="724" formatCode="#\ ##0.0000">
                  <c:v>3.2012999999999998</c:v>
                </c:pt>
                <c:pt idx="725" formatCode="#\ ##0.0000">
                  <c:v>3.3022999999999998</c:v>
                </c:pt>
                <c:pt idx="726" formatCode="#\ ##0.0000">
                  <c:v>3.2694000000000001</c:v>
                </c:pt>
                <c:pt idx="727" formatCode="#\ ##0.0000">
                  <c:v>3.2749999999999999</c:v>
                </c:pt>
                <c:pt idx="728" formatCode="#\ ##0.0000">
                  <c:v>3.2530999999999999</c:v>
                </c:pt>
                <c:pt idx="729" formatCode="#\ ##0.0000">
                  <c:v>3.2427000000000001</c:v>
                </c:pt>
                <c:pt idx="730" formatCode="#\ ##0.0000">
                  <c:v>4.4635999999999996</c:v>
                </c:pt>
                <c:pt idx="731" formatCode="#\ ##0.0000">
                  <c:v>4.4978999999999996</c:v>
                </c:pt>
                <c:pt idx="732" formatCode="#\ ##0.0000">
                  <c:v>4.4722999999999997</c:v>
                </c:pt>
                <c:pt idx="733" formatCode="#\ ##0.0000">
                  <c:v>4.4984000000000002</c:v>
                </c:pt>
                <c:pt idx="734" formatCode="#\ ##0.0000">
                  <c:v>4.4870999999999999</c:v>
                </c:pt>
                <c:pt idx="735" formatCode="#\ ##0.0000">
                  <c:v>4.5342000000000002</c:v>
                </c:pt>
                <c:pt idx="736" formatCode="#\ ##0.0000">
                  <c:v>4.4200999999999997</c:v>
                </c:pt>
                <c:pt idx="737" formatCode="#\ ##0.0000">
                  <c:v>4.3099999999999996</c:v>
                </c:pt>
                <c:pt idx="738" formatCode="#\ ##0.0000">
                  <c:v>4.2990000000000004</c:v>
                </c:pt>
                <c:pt idx="739" formatCode="#\ ##0.0000">
                  <c:v>4.3289999999999997</c:v>
                </c:pt>
                <c:pt idx="740" formatCode="#\ ##0.0000">
                  <c:v>4.3577000000000004</c:v>
                </c:pt>
                <c:pt idx="741" formatCode="#\ ##0.0000">
                  <c:v>4.3444000000000003</c:v>
                </c:pt>
                <c:pt idx="742" formatCode="#\ ##0.0000">
                  <c:v>4.3330000000000002</c:v>
                </c:pt>
                <c:pt idx="743" formatCode="#\ ##0.0000">
                  <c:v>4.3375000000000004</c:v>
                </c:pt>
                <c:pt idx="744" formatCode="#\ ##0.0000">
                  <c:v>4.3723000000000001</c:v>
                </c:pt>
                <c:pt idx="745" formatCode="#\ ##0.0000">
                  <c:v>4.3597000000000001</c:v>
                </c:pt>
                <c:pt idx="746" formatCode="#\ ##0.0000">
                  <c:v>4.4164000000000003</c:v>
                </c:pt>
                <c:pt idx="747" formatCode="#\ ##0.0000">
                  <c:v>4.5301999999999998</c:v>
                </c:pt>
                <c:pt idx="748" formatCode="#\ ##0.0000">
                  <c:v>4.4665999999999997</c:v>
                </c:pt>
                <c:pt idx="749" formatCode="#\ ##0.0000">
                  <c:v>4.4691000000000001</c:v>
                </c:pt>
                <c:pt idx="750" formatCode="#\ ##0.0000">
                  <c:v>4.4642999999999997</c:v>
                </c:pt>
                <c:pt idx="751" formatCode="#\ ##0.0000">
                  <c:v>4.5015999999999998</c:v>
                </c:pt>
                <c:pt idx="752" formatCode="#\ ##0.0000">
                  <c:v>4.3838999999999997</c:v>
                </c:pt>
                <c:pt idx="753" formatCode="#\ ##0.0000">
                  <c:v>4.3680000000000003</c:v>
                </c:pt>
                <c:pt idx="754" formatCode="#\ ##0.0000">
                  <c:v>4.3605999999999998</c:v>
                </c:pt>
                <c:pt idx="755" formatCode="#\ ##0.0000">
                  <c:v>4.3582999999999998</c:v>
                </c:pt>
                <c:pt idx="756" formatCode="#\ ##0.0000">
                  <c:v>4.3574999999999999</c:v>
                </c:pt>
                <c:pt idx="757" formatCode="#\ ##0.0000">
                  <c:v>4.3483000000000001</c:v>
                </c:pt>
                <c:pt idx="758" formatCode="#\ ##0.0000">
                  <c:v>4.343</c:v>
                </c:pt>
                <c:pt idx="759" formatCode="#\ ##0.0000">
                  <c:v>4.3272000000000004</c:v>
                </c:pt>
                <c:pt idx="760" formatCode="#\ ##0.0000">
                  <c:v>4.3128000000000002</c:v>
                </c:pt>
                <c:pt idx="761" formatCode="#\ ##0.0000">
                  <c:v>4.3155000000000001</c:v>
                </c:pt>
                <c:pt idx="762" formatCode="#\ ##0.0000">
                  <c:v>4.3368000000000002</c:v>
                </c:pt>
                <c:pt idx="763" formatCode="#\ ##0.0000">
                  <c:v>4.343</c:v>
                </c:pt>
                <c:pt idx="764" formatCode="#\ ##0.0000">
                  <c:v>4.3319000000000001</c:v>
                </c:pt>
                <c:pt idx="765" formatCode="#\ ##0.0000">
                  <c:v>4.3304999999999998</c:v>
                </c:pt>
                <c:pt idx="766" formatCode="#\ ##0.0000">
                  <c:v>4.3380000000000001</c:v>
                </c:pt>
                <c:pt idx="767" formatCode="#\ ##0.0000">
                  <c:v>4.3544999999999998</c:v>
                </c:pt>
                <c:pt idx="768" formatCode="#\ ##0.0000">
                  <c:v>4.3040000000000003</c:v>
                </c:pt>
                <c:pt idx="769" formatCode="#\ ##0.0000">
                  <c:v>4.2885</c:v>
                </c:pt>
                <c:pt idx="770" formatCode="#\ ##0.0000">
                  <c:v>4.5494000000000003</c:v>
                </c:pt>
                <c:pt idx="771" formatCode="#\ ##0.0000">
                  <c:v>4.5876999999999999</c:v>
                </c:pt>
                <c:pt idx="772" formatCode="#\ ##0.0000">
                  <c:v>4.5949999999999998</c:v>
                </c:pt>
                <c:pt idx="773" formatCode="#\ ##0.0000">
                  <c:v>4.6128999999999998</c:v>
                </c:pt>
                <c:pt idx="774" formatCode="#\ ##0.0000">
                  <c:v>4.6246</c:v>
                </c:pt>
                <c:pt idx="775" formatCode="#\ ##0.0000">
                  <c:v>4.6260000000000003</c:v>
                </c:pt>
                <c:pt idx="776" formatCode="#\ ##0.0000">
                  <c:v>4.6292</c:v>
                </c:pt>
                <c:pt idx="777" formatCode="#\ ##0.0000">
                  <c:v>4.6155999999999997</c:v>
                </c:pt>
                <c:pt idx="778" formatCode="#\ ##0.0000">
                  <c:v>4.6102999999999996</c:v>
                </c:pt>
                <c:pt idx="779" formatCode="#\ ##0.0000">
                  <c:v>4.6364000000000001</c:v>
                </c:pt>
                <c:pt idx="780" formatCode="#\ ##0.0000">
                  <c:v>4.6534000000000004</c:v>
                </c:pt>
                <c:pt idx="781" formatCode="#\ ##0.0000">
                  <c:v>4.6665000000000001</c:v>
                </c:pt>
                <c:pt idx="782" formatCode="#\ ##0.0000">
                  <c:v>4.6845999999999997</c:v>
                </c:pt>
                <c:pt idx="783" formatCode="#\ ##0.0000">
                  <c:v>4.6855000000000002</c:v>
                </c:pt>
                <c:pt idx="784" formatCode="#\ ##0.0000">
                  <c:v>4.68</c:v>
                </c:pt>
                <c:pt idx="785" formatCode="#\ ##0.0000">
                  <c:v>4.6692</c:v>
                </c:pt>
                <c:pt idx="786" formatCode="#\ ##0.0000">
                  <c:v>4.6745999999999999</c:v>
                </c:pt>
                <c:pt idx="787" formatCode="#\ ##0.0000">
                  <c:v>4.7529000000000003</c:v>
                </c:pt>
                <c:pt idx="788" formatCode="#\ ##0.0000">
                  <c:v>4.7797999999999998</c:v>
                </c:pt>
                <c:pt idx="789" formatCode="#\ ##0.0000">
                  <c:v>4.8051000000000004</c:v>
                </c:pt>
                <c:pt idx="790" formatCode="#\ ##0.0000">
                  <c:v>4.9965999999999999</c:v>
                </c:pt>
                <c:pt idx="791" formatCode="#\ ##0.0000">
                  <c:v>5.0507</c:v>
                </c:pt>
                <c:pt idx="792" formatCode="#\ ##0.0000">
                  <c:v>5.0743999999999998</c:v>
                </c:pt>
                <c:pt idx="793" formatCode="#\ ##0.0000">
                  <c:v>5.0663999999999998</c:v>
                </c:pt>
                <c:pt idx="794" formatCode="#\ ##0.0000">
                  <c:v>5.1073000000000004</c:v>
                </c:pt>
                <c:pt idx="795" formatCode="#\ ##0.0000">
                  <c:v>5.0693000000000001</c:v>
                </c:pt>
                <c:pt idx="796" formatCode="#\ ##0.0000">
                  <c:v>5.1097000000000001</c:v>
                </c:pt>
                <c:pt idx="797" formatCode="#\ ##0.0000">
                  <c:v>5.1142000000000003</c:v>
                </c:pt>
                <c:pt idx="798" formatCode="#\ ##0.0000">
                  <c:v>5.0934999999999997</c:v>
                </c:pt>
                <c:pt idx="799" formatCode="#\ ##0.0000">
                  <c:v>5.0975999999999999</c:v>
                </c:pt>
                <c:pt idx="800" formatCode="#\ ##0.0000">
                  <c:v>5.1043000000000003</c:v>
                </c:pt>
                <c:pt idx="801" formatCode="#\ ##0.0000">
                  <c:v>5.0979000000000001</c:v>
                </c:pt>
                <c:pt idx="802" formatCode="#\ ##0.0000">
                  <c:v>5.3564999999999996</c:v>
                </c:pt>
                <c:pt idx="803" formatCode="#\ ##0.0000">
                  <c:v>5.8590999999999998</c:v>
                </c:pt>
                <c:pt idx="804" formatCode="#\ ##0.0000">
                  <c:v>5.8400999999999996</c:v>
                </c:pt>
                <c:pt idx="805" formatCode="#\ ##0.0000">
                  <c:v>5.8474000000000004</c:v>
                </c:pt>
                <c:pt idx="806" formatCode="#\ ##0.0000">
                  <c:v>5.9074</c:v>
                </c:pt>
                <c:pt idx="807" formatCode="#\ ##0.0000">
                  <c:v>5.9051</c:v>
                </c:pt>
                <c:pt idx="808" formatCode="#\ ##0.0000">
                  <c:v>5.9340999999999999</c:v>
                </c:pt>
                <c:pt idx="809" formatCode="#\ ##0.0000">
                  <c:v>5.9554</c:v>
                </c:pt>
                <c:pt idx="810" formatCode="#\ ##0.0000">
                  <c:v>5.9859</c:v>
                </c:pt>
                <c:pt idx="811" formatCode="#\ ##0.0000">
                  <c:v>5.9724000000000004</c:v>
                </c:pt>
                <c:pt idx="812" formatCode="#\ ##0.0000">
                  <c:v>5.9717000000000002</c:v>
                </c:pt>
                <c:pt idx="813" formatCode="#\ ##0.0000">
                  <c:v>5.9553000000000003</c:v>
                </c:pt>
                <c:pt idx="814" formatCode="#\ ##0.0000">
                  <c:v>6.0156999999999998</c:v>
                </c:pt>
                <c:pt idx="815" formatCode="#\ ##0.0000">
                  <c:v>6.0232000000000001</c:v>
                </c:pt>
                <c:pt idx="816" formatCode="#\ ##0.0000">
                  <c:v>6.0102000000000002</c:v>
                </c:pt>
                <c:pt idx="817" formatCode="#\ ##0.0000">
                  <c:v>6.2062999999999997</c:v>
                </c:pt>
                <c:pt idx="818" formatCode="#\ ##0.0000">
                  <c:v>6.0334000000000003</c:v>
                </c:pt>
                <c:pt idx="819" formatCode="#\ ##0.0000">
                  <c:v>6.0509000000000004</c:v>
                </c:pt>
                <c:pt idx="820" formatCode="#\ ##0.0000">
                  <c:v>6.0460000000000003</c:v>
                </c:pt>
                <c:pt idx="821" formatCode="#\ ##0.0000">
                  <c:v>6.0857999999999999</c:v>
                </c:pt>
                <c:pt idx="822" formatCode="#\ ##0.0000">
                  <c:v>6.0746000000000002</c:v>
                </c:pt>
                <c:pt idx="823" formatCode="#\ ##0.0000">
                  <c:v>6.0830000000000002</c:v>
                </c:pt>
                <c:pt idx="824" formatCode="#\ ##0.0000">
                  <c:v>6.0754999999999999</c:v>
                </c:pt>
                <c:pt idx="825" formatCode="#\ ##0.0000">
                  <c:v>6.1673999999999998</c:v>
                </c:pt>
                <c:pt idx="826" formatCode="#\ ##0.0000">
                  <c:v>6.1638999999999999</c:v>
                </c:pt>
                <c:pt idx="827" formatCode="#\ ##0.0000">
                  <c:v>6.1525999999999996</c:v>
                </c:pt>
                <c:pt idx="828" formatCode="#\ ##0.0000">
                  <c:v>6.1630000000000003</c:v>
                </c:pt>
                <c:pt idx="829" formatCode="#\ ##0.0000">
                  <c:v>6.1417999999999999</c:v>
                </c:pt>
                <c:pt idx="830" formatCode="#\ ##0.0000">
                  <c:v>6.1429</c:v>
                </c:pt>
                <c:pt idx="831" formatCode="#\ ##0.0000">
                  <c:v>6.1337000000000002</c:v>
                </c:pt>
                <c:pt idx="832" formatCode="#\ ##0.0000">
                  <c:v>6.1477000000000004</c:v>
                </c:pt>
                <c:pt idx="833" formatCode="#\ ##0.0000">
                  <c:v>6.1197999999999997</c:v>
                </c:pt>
                <c:pt idx="834" formatCode="#\ ##0.0000">
                  <c:v>6.1285999999999996</c:v>
                </c:pt>
                <c:pt idx="835" formatCode="#\ ##0.0000">
                  <c:v>6.1120000000000001</c:v>
                </c:pt>
                <c:pt idx="836" formatCode="#\ ##0.0000">
                  <c:v>6.3567999999999998</c:v>
                </c:pt>
                <c:pt idx="837" formatCode="#\ ##0.0000">
                  <c:v>6.0787000000000004</c:v>
                </c:pt>
                <c:pt idx="838" formatCode="#\ ##0.0000">
                  <c:v>6.0822000000000003</c:v>
                </c:pt>
                <c:pt idx="839" formatCode="#\ ##0.0000">
                  <c:v>6.0777000000000001</c:v>
                </c:pt>
                <c:pt idx="840" formatCode="#\ ##0.0000">
                  <c:v>6.3578999999999999</c:v>
                </c:pt>
                <c:pt idx="841" formatCode="#\ ##0.0000">
                  <c:v>6.0750999999999999</c:v>
                </c:pt>
                <c:pt idx="842" formatCode="#\ ##0.0000">
                  <c:v>6.0811000000000002</c:v>
                </c:pt>
                <c:pt idx="843" formatCode="#\ ##0.0000">
                  <c:v>6.0913000000000004</c:v>
                </c:pt>
                <c:pt idx="844" formatCode="#\ ##0.0000">
                  <c:v>6.1208999999999998</c:v>
                </c:pt>
                <c:pt idx="845" formatCode="#\ ##0.0000">
                  <c:v>6.1348000000000003</c:v>
                </c:pt>
                <c:pt idx="846" formatCode="#\ ##0.0000">
                  <c:v>6.1081000000000003</c:v>
                </c:pt>
                <c:pt idx="847" formatCode="#\ ##0.0000">
                  <c:v>6.1189</c:v>
                </c:pt>
                <c:pt idx="848" formatCode="#\ ##0.0000">
                  <c:v>6.1200999999999999</c:v>
                </c:pt>
                <c:pt idx="849" formatCode="#\ ##0.0000">
                  <c:v>6.1063000000000001</c:v>
                </c:pt>
                <c:pt idx="850" formatCode="#\ ##0.0000">
                  <c:v>6.0979000000000001</c:v>
                </c:pt>
                <c:pt idx="851" formatCode="#\ ##0.0000">
                  <c:v>6.0974000000000004</c:v>
                </c:pt>
                <c:pt idx="852" formatCode="#\ ##0.0000">
                  <c:v>6.11</c:v>
                </c:pt>
                <c:pt idx="853" formatCode="#\ ##0.0000">
                  <c:v>6.1212999999999997</c:v>
                </c:pt>
                <c:pt idx="854" formatCode="#\ ##0.0000">
                  <c:v>6.1181000000000001</c:v>
                </c:pt>
                <c:pt idx="855" formatCode="#\ ##0.0000">
                  <c:v>6.1173999999999999</c:v>
                </c:pt>
                <c:pt idx="856" formatCode="#\ ##0.0000">
                  <c:v>6.1125999999999996</c:v>
                </c:pt>
                <c:pt idx="857" formatCode="#\ ##0.0000">
                  <c:v>6.0995999999999997</c:v>
                </c:pt>
                <c:pt idx="858" formatCode="#\ ##0.0000">
                  <c:v>6.1130000000000004</c:v>
                </c:pt>
                <c:pt idx="859" formatCode="#\ ##0.0000">
                  <c:v>6.1384999999999996</c:v>
                </c:pt>
                <c:pt idx="860" formatCode="#\ ##0.0000">
                  <c:v>6.5077999999999996</c:v>
                </c:pt>
                <c:pt idx="861" formatCode="#\ ##0.0000">
                  <c:v>6.5054999999999996</c:v>
                </c:pt>
                <c:pt idx="862" formatCode="#\ ##0.0000">
                  <c:v>7.7656999999999998</c:v>
                </c:pt>
                <c:pt idx="863" formatCode="#\ ##0.0000">
                  <c:v>7.7702</c:v>
                </c:pt>
                <c:pt idx="864" formatCode="#\ ##0.0000">
                  <c:v>7.7671999999999999</c:v>
                </c:pt>
                <c:pt idx="865" formatCode="#\ ##0.0000">
                  <c:v>7.7656999999999998</c:v>
                </c:pt>
                <c:pt idx="866" formatCode="#\ ##0.0000">
                  <c:v>7.7949000000000002</c:v>
                </c:pt>
                <c:pt idx="867" formatCode="#\ ##0.0000">
                  <c:v>7.8166000000000002</c:v>
                </c:pt>
                <c:pt idx="868" formatCode="#\ ##0.0000">
                  <c:v>7.8262999999999998</c:v>
                </c:pt>
                <c:pt idx="869" formatCode="#\ ##0.0000">
                  <c:v>7.8101000000000003</c:v>
                </c:pt>
                <c:pt idx="870" formatCode="#\ ##0.0000">
                  <c:v>7.8221999999999996</c:v>
                </c:pt>
                <c:pt idx="871" formatCode="#\ ##0.0000">
                  <c:v>7.8650000000000002</c:v>
                </c:pt>
                <c:pt idx="872" formatCode="#\ ##0.0000">
                  <c:v>7.9066000000000001</c:v>
                </c:pt>
                <c:pt idx="873" formatCode="#\ ##0.0000">
                  <c:v>7.9142999999999999</c:v>
                </c:pt>
                <c:pt idx="874" formatCode="#\ ##0.0000">
                  <c:v>7.9054000000000002</c:v>
                </c:pt>
                <c:pt idx="875" formatCode="#\ ##0.0000">
                  <c:v>7.9229000000000003</c:v>
                </c:pt>
                <c:pt idx="876" formatCode="#\ ##0.0000">
                  <c:v>8.0066000000000006</c:v>
                </c:pt>
                <c:pt idx="877" formatCode="#\ ##0.0000">
                  <c:v>8.0046999999999997</c:v>
                </c:pt>
                <c:pt idx="878" formatCode="#\ ##0.0000">
                  <c:v>8.0259999999999998</c:v>
                </c:pt>
                <c:pt idx="879" formatCode="#\ ##0.0000">
                  <c:v>8.0357000000000003</c:v>
                </c:pt>
                <c:pt idx="880" formatCode="#\ ##0.0000">
                  <c:v>8.2478999999999996</c:v>
                </c:pt>
                <c:pt idx="881" formatCode="#\ ##0.0000">
                  <c:v>8.2723999999999993</c:v>
                </c:pt>
                <c:pt idx="882" formatCode="#\ ##0.0000">
                  <c:v>8.3489000000000004</c:v>
                </c:pt>
                <c:pt idx="883" formatCode="#\ ##0.0000">
                  <c:v>9.2354000000000003</c:v>
                </c:pt>
                <c:pt idx="884" formatCode="#\ ##0.0000">
                  <c:v>9.2515999999999998</c:v>
                </c:pt>
                <c:pt idx="885" formatCode="#\ ##0.0000">
                  <c:v>9.2251999999999992</c:v>
                </c:pt>
                <c:pt idx="886" formatCode="#\ ##0.0000">
                  <c:v>9.2251999999999992</c:v>
                </c:pt>
                <c:pt idx="887" formatCode="#\ ##0.0000">
                  <c:v>9.2521000000000004</c:v>
                </c:pt>
                <c:pt idx="888" formatCode="#\ ##0.0000">
                  <c:v>10.0007</c:v>
                </c:pt>
                <c:pt idx="889" formatCode="#\ ##0.0000">
                  <c:v>10.0045</c:v>
                </c:pt>
                <c:pt idx="890" formatCode="#\ ##0.0000">
                  <c:v>9.9948999999999995</c:v>
                </c:pt>
                <c:pt idx="891" formatCode="#\ ##0.0000">
                  <c:v>10.0421</c:v>
                </c:pt>
                <c:pt idx="892" formatCode="#\ ##0.0000">
                  <c:v>10.0648</c:v>
                </c:pt>
                <c:pt idx="893" formatCode="#\ ##0.0000">
                  <c:v>10.0969</c:v>
                </c:pt>
                <c:pt idx="894" formatCode="#\ ##0.0000">
                  <c:v>10.1325</c:v>
                </c:pt>
                <c:pt idx="895" formatCode="#\ ##0.0000">
                  <c:v>10.014900000000001</c:v>
                </c:pt>
                <c:pt idx="896" formatCode="#\ ##0.0000">
                  <c:v>9.9878999999999998</c:v>
                </c:pt>
                <c:pt idx="897" formatCode="#\ ##0.0000">
                  <c:v>9.9817</c:v>
                </c:pt>
                <c:pt idx="898" formatCode="#\ ##0.0000">
                  <c:v>10.035</c:v>
                </c:pt>
                <c:pt idx="899" formatCode="#\ ##0.0000">
                  <c:v>10.001200000000001</c:v>
                </c:pt>
                <c:pt idx="900" formatCode="#\ ##0.0000">
                  <c:v>9.9970999999999997</c:v>
                </c:pt>
                <c:pt idx="901" formatCode="#\ ##0.0000">
                  <c:v>10.221299999999999</c:v>
                </c:pt>
                <c:pt idx="902" formatCode="#\ ##0.0000">
                  <c:v>10.2554</c:v>
                </c:pt>
                <c:pt idx="903" formatCode="#\ ##0.0000">
                  <c:v>10.302300000000001</c:v>
                </c:pt>
                <c:pt idx="904" formatCode="#\ ##0.0000">
                  <c:v>10.285299999999999</c:v>
                </c:pt>
                <c:pt idx="905" formatCode="#\ ##0.0000">
                  <c:v>10.2674</c:v>
                </c:pt>
                <c:pt idx="906" formatCode="#\ ##0.0000">
                  <c:v>10.3437</c:v>
                </c:pt>
                <c:pt idx="907" formatCode="#\ ##0.0000">
                  <c:v>10.5564</c:v>
                </c:pt>
                <c:pt idx="908" formatCode="#\ ##0.0000">
                  <c:v>9.9571000000000005</c:v>
                </c:pt>
                <c:pt idx="909" formatCode="#\ ##0.0000">
                  <c:v>9.8609000000000009</c:v>
                </c:pt>
                <c:pt idx="910" formatCode="#\ ##0.0000">
                  <c:v>9.9712999999999994</c:v>
                </c:pt>
                <c:pt idx="911" formatCode="#\ ##0.0000">
                  <c:v>9.8498999999999999</c:v>
                </c:pt>
                <c:pt idx="912" formatCode="#\ ##0.0000">
                  <c:v>9.9946999999999999</c:v>
                </c:pt>
                <c:pt idx="913" formatCode="#\ ##0.0000">
                  <c:v>9.9910999999999994</c:v>
                </c:pt>
                <c:pt idx="914" formatCode="#\ ##0.0000">
                  <c:v>9.9982000000000006</c:v>
                </c:pt>
                <c:pt idx="915" formatCode="#\ ##0.0000">
                  <c:v>9.9941999999999993</c:v>
                </c:pt>
                <c:pt idx="916" formatCode="#\ ##0.0000">
                  <c:v>10.0168</c:v>
                </c:pt>
                <c:pt idx="917" formatCode="#\ ##0.0000">
                  <c:v>10.1401</c:v>
                </c:pt>
                <c:pt idx="918" formatCode="#\ ##0.0000">
                  <c:v>10.1297</c:v>
                </c:pt>
                <c:pt idx="919" formatCode="#\ ##0.0000">
                  <c:v>10.1784</c:v>
                </c:pt>
                <c:pt idx="920" formatCode="#\ ##0.0000">
                  <c:v>10.194000000000001</c:v>
                </c:pt>
                <c:pt idx="921" formatCode="#\ ##0.0000">
                  <c:v>10.173299999999999</c:v>
                </c:pt>
                <c:pt idx="922" formatCode="#\ ##0.0000">
                  <c:v>10.1981</c:v>
                </c:pt>
                <c:pt idx="923" formatCode="#\ ##0.0000">
                  <c:v>10.117699999999999</c:v>
                </c:pt>
                <c:pt idx="924" formatCode="#\ ##0.0000">
                  <c:v>10.0924</c:v>
                </c:pt>
                <c:pt idx="925" formatCode="#\ ##0.0000">
                  <c:v>10.077400000000001</c:v>
                </c:pt>
                <c:pt idx="926" formatCode="#\ ##0.0000">
                  <c:v>10.0869</c:v>
                </c:pt>
                <c:pt idx="927" formatCode="#\ ##0.0000">
                  <c:v>10.1028</c:v>
                </c:pt>
                <c:pt idx="928" formatCode="#\ ##0.0000">
                  <c:v>10.11</c:v>
                </c:pt>
                <c:pt idx="929" formatCode="#\ ##0.0000">
                  <c:v>10.1152</c:v>
                </c:pt>
                <c:pt idx="930" formatCode="#\ ##0.0000">
                  <c:v>10.120100000000001</c:v>
                </c:pt>
                <c:pt idx="931" formatCode="#\ ##0.0000">
                  <c:v>10.108499999999999</c:v>
                </c:pt>
                <c:pt idx="932" formatCode="#\ ##0.0000">
                  <c:v>10.101900000000001</c:v>
                </c:pt>
                <c:pt idx="933" formatCode="#\ ##0.0000">
                  <c:v>10.095700000000001</c:v>
                </c:pt>
                <c:pt idx="934" formatCode="#\ ##0.0000">
                  <c:v>10.0069</c:v>
                </c:pt>
                <c:pt idx="935" formatCode="#\ ##0.0000">
                  <c:v>10.0509</c:v>
                </c:pt>
                <c:pt idx="936" formatCode="#\ ##0.0000">
                  <c:v>9.9830000000000005</c:v>
                </c:pt>
                <c:pt idx="937" formatCode="#\ ##0.0000">
                  <c:v>9.9946000000000002</c:v>
                </c:pt>
                <c:pt idx="938" formatCode="#\ ##0.0000">
                  <c:v>10.0067</c:v>
                </c:pt>
                <c:pt idx="939" formatCode="#\ ##0.0000">
                  <c:v>10.096299999999999</c:v>
                </c:pt>
                <c:pt idx="940" formatCode="#\ ##0.0000">
                  <c:v>10.0496</c:v>
                </c:pt>
                <c:pt idx="941" formatCode="#\ ##0.0000">
                  <c:v>10.092499999999999</c:v>
                </c:pt>
                <c:pt idx="942" formatCode="#\ ##0.0000">
                  <c:v>11.1602</c:v>
                </c:pt>
                <c:pt idx="943" formatCode="#\ ##0.0000">
                  <c:v>10.9923</c:v>
                </c:pt>
                <c:pt idx="944" formatCode="#\ ##0.0000">
                  <c:v>10.969900000000001</c:v>
                </c:pt>
                <c:pt idx="945" formatCode="#\ ##0.0000">
                  <c:v>10.990600000000001</c:v>
                </c:pt>
                <c:pt idx="946" formatCode="#\ ##0.0000">
                  <c:v>11.000400000000001</c:v>
                </c:pt>
                <c:pt idx="947" formatCode="#\ ##0.0000">
                  <c:v>11.0403</c:v>
                </c:pt>
                <c:pt idx="948" formatCode="#\ ##0.0000">
                  <c:v>12.9079</c:v>
                </c:pt>
                <c:pt idx="949" formatCode="#\ ##0.0000">
                  <c:v>12.914999999999999</c:v>
                </c:pt>
                <c:pt idx="950" formatCode="#\ ##0.0000">
                  <c:v>12.9049</c:v>
                </c:pt>
                <c:pt idx="951" formatCode="#\ ##0.0000">
                  <c:v>12.8889</c:v>
                </c:pt>
                <c:pt idx="952" formatCode="#\ ##0.0000">
                  <c:v>12.883100000000001</c:v>
                </c:pt>
                <c:pt idx="953" formatCode="#\ ##0.0000">
                  <c:v>12.855499999999999</c:v>
                </c:pt>
                <c:pt idx="954" formatCode="#\ ##0.0000">
                  <c:v>12.8269</c:v>
                </c:pt>
                <c:pt idx="955" formatCode="#\ ##0.0000">
                  <c:v>12.8028</c:v>
                </c:pt>
                <c:pt idx="956" formatCode="#\ ##0.0000">
                  <c:v>12.7904</c:v>
                </c:pt>
                <c:pt idx="957" formatCode="#\ ##0.0000">
                  <c:v>12.782999999999999</c:v>
                </c:pt>
                <c:pt idx="958" formatCode="#\ ##0.0000">
                  <c:v>12.7653</c:v>
                </c:pt>
                <c:pt idx="959" formatCode="#\ ##0.0000">
                  <c:v>11.6403</c:v>
                </c:pt>
                <c:pt idx="960" formatCode="#\ ##0.0000">
                  <c:v>11.696899999999999</c:v>
                </c:pt>
                <c:pt idx="961" formatCode="#\ ##0.0000">
                  <c:v>11.668799999999999</c:v>
                </c:pt>
                <c:pt idx="962" formatCode="#\ ##0.0000">
                  <c:v>11.433299999999999</c:v>
                </c:pt>
                <c:pt idx="963" formatCode="#\ ##0.0000">
                  <c:v>11.230700000000001</c:v>
                </c:pt>
                <c:pt idx="964" formatCode="#\ ##0.0000">
                  <c:v>11.236499999999999</c:v>
                </c:pt>
                <c:pt idx="965" formatCode="#\ ##0.0000">
                  <c:v>11.074400000000001</c:v>
                </c:pt>
                <c:pt idx="966" formatCode="#\ ##0.0000">
                  <c:v>10.5731</c:v>
                </c:pt>
                <c:pt idx="967" formatCode="#\ ##0.0000">
                  <c:v>10.213100000000001</c:v>
                </c:pt>
                <c:pt idx="968" formatCode="#\ ##0.0000">
                  <c:v>10.577199999999999</c:v>
                </c:pt>
                <c:pt idx="969" formatCode="#\ ##0.0000">
                  <c:v>10.106199999999999</c:v>
                </c:pt>
                <c:pt idx="970" formatCode="#\ ##0.0000">
                  <c:v>10.159700000000001</c:v>
                </c:pt>
                <c:pt idx="971" formatCode="#\ ##0.0000">
                  <c:v>10.110300000000001</c:v>
                </c:pt>
                <c:pt idx="972" formatCode="#\ ##0.0000">
                  <c:v>9.7554999999999996</c:v>
                </c:pt>
                <c:pt idx="973" formatCode="#\ ##0.0000">
                  <c:v>9.3442000000000007</c:v>
                </c:pt>
                <c:pt idx="974" formatCode="#\ ##0.0000">
                  <c:v>9.2946000000000009</c:v>
                </c:pt>
                <c:pt idx="975" formatCode="#\ ##0.0000">
                  <c:v>9.3065999999999995</c:v>
                </c:pt>
                <c:pt idx="976" formatCode="#\ ##0.0000">
                  <c:v>8.0434000000000001</c:v>
                </c:pt>
                <c:pt idx="977" formatCode="#\ ##0.0000">
                  <c:v>8.0282999999999998</c:v>
                </c:pt>
                <c:pt idx="978" formatCode="#\ ##0.0000">
                  <c:v>8.0298999999999996</c:v>
                </c:pt>
                <c:pt idx="979" formatCode="#\ ##0.0000">
                  <c:v>8.0197000000000003</c:v>
                </c:pt>
                <c:pt idx="980" formatCode="#\ ##0.0000">
                  <c:v>8.0851000000000006</c:v>
                </c:pt>
                <c:pt idx="981" formatCode="#\ ##0.0000">
                  <c:v>8.4463000000000008</c:v>
                </c:pt>
                <c:pt idx="982" formatCode="#\ ##0.0000">
                  <c:v>8.4027999999999992</c:v>
                </c:pt>
                <c:pt idx="983" formatCode="#\ ##0.0000">
                  <c:v>8.4311000000000007</c:v>
                </c:pt>
                <c:pt idx="984" formatCode="#\ ##0.0000">
                  <c:v>8.8879999999999999</c:v>
                </c:pt>
                <c:pt idx="985" formatCode="#\ ##0.0000">
                  <c:v>9.0504999999999995</c:v>
                </c:pt>
                <c:pt idx="986" formatCode="#\ ##0.0000">
                  <c:v>9.4436</c:v>
                </c:pt>
                <c:pt idx="987" formatCode="#\ ##0.0000">
                  <c:v>9.4078999999999997</c:v>
                </c:pt>
                <c:pt idx="988" formatCode="#\ ##0.0000">
                  <c:v>8.9834999999999994</c:v>
                </c:pt>
                <c:pt idx="989" formatCode="#\ ##0.0000">
                  <c:v>8.9704999999999995</c:v>
                </c:pt>
                <c:pt idx="990" formatCode="#\ ##0.0000">
                  <c:v>8.9938000000000002</c:v>
                </c:pt>
                <c:pt idx="991" formatCode="#\ ##0.0000">
                  <c:v>8.9859000000000009</c:v>
                </c:pt>
                <c:pt idx="992" formatCode="#\ ##0.0000">
                  <c:v>8.9727999999999994</c:v>
                </c:pt>
                <c:pt idx="993" formatCode="#\ ##0.0000">
                  <c:v>8.9817</c:v>
                </c:pt>
                <c:pt idx="994" formatCode="#\ ##0.0000">
                  <c:v>8.9940999999999995</c:v>
                </c:pt>
                <c:pt idx="995" formatCode="#\ ##0.0000">
                  <c:v>9.4456000000000007</c:v>
                </c:pt>
                <c:pt idx="996" formatCode="#\ ##0.0000">
                  <c:v>9.4716000000000005</c:v>
                </c:pt>
                <c:pt idx="997" formatCode="#\ ##0.0000">
                  <c:v>9.4764999999999997</c:v>
                </c:pt>
                <c:pt idx="998" formatCode="#\ ##0.0000">
                  <c:v>9.4536999999999995</c:v>
                </c:pt>
                <c:pt idx="999" formatCode="#\ ##0.0000">
                  <c:v>9.4590999999999994</c:v>
                </c:pt>
                <c:pt idx="1000" formatCode="#\ ##0.0000">
                  <c:v>9.4723000000000006</c:v>
                </c:pt>
                <c:pt idx="1001" formatCode="#\ ##0.0000">
                  <c:v>9.8596000000000004</c:v>
                </c:pt>
                <c:pt idx="1002" formatCode="#\ ##0.0000">
                  <c:v>9.8930000000000007</c:v>
                </c:pt>
                <c:pt idx="1003" formatCode="#\ ##0.0000">
                  <c:v>9.8660999999999994</c:v>
                </c:pt>
                <c:pt idx="1004" formatCode="#\ ##0.0000">
                  <c:v>9.4193999999999996</c:v>
                </c:pt>
                <c:pt idx="1005" formatCode="#\ ##0.0000">
                  <c:v>9.2370999999999999</c:v>
                </c:pt>
                <c:pt idx="1006" formatCode="#\ ##0.0000">
                  <c:v>8.8279999999999994</c:v>
                </c:pt>
                <c:pt idx="1007" formatCode="#\ ##0.0000">
                  <c:v>8.7997999999999994</c:v>
                </c:pt>
                <c:pt idx="1008" formatCode="#\ ##0.0000">
                  <c:v>8.8079000000000001</c:v>
                </c:pt>
                <c:pt idx="1009" formatCode="#\ ##0.0000">
                  <c:v>8.1229999999999993</c:v>
                </c:pt>
                <c:pt idx="1010" formatCode="#\ ##0.0000">
                  <c:v>8.4084000000000003</c:v>
                </c:pt>
                <c:pt idx="1011" formatCode="#\ ##0.0000">
                  <c:v>8.4055</c:v>
                </c:pt>
                <c:pt idx="1012" formatCode="#\ ##0.0000">
                  <c:v>8.3969000000000005</c:v>
                </c:pt>
                <c:pt idx="1013" formatCode="#\ ##0.0000">
                  <c:v>8.3904999999999994</c:v>
                </c:pt>
                <c:pt idx="1014" formatCode="#\ ##0.0000">
                  <c:v>8.3976000000000006</c:v>
                </c:pt>
                <c:pt idx="1015" formatCode="#\ ##0.0000">
                  <c:v>8.4082000000000008</c:v>
                </c:pt>
                <c:pt idx="1016" formatCode="#\ ##0.0000">
                  <c:v>8.4095999999999993</c:v>
                </c:pt>
                <c:pt idx="1017" formatCode="#\ ##0.0000">
                  <c:v>8.4594000000000005</c:v>
                </c:pt>
                <c:pt idx="1018" formatCode="#\ ##0.0000">
                  <c:v>8.4412000000000003</c:v>
                </c:pt>
                <c:pt idx="1019" formatCode="#\ ##0.0000">
                  <c:v>8.3299000000000003</c:v>
                </c:pt>
                <c:pt idx="1020" formatCode="#\ ##0.0000">
                  <c:v>8.3407</c:v>
                </c:pt>
                <c:pt idx="1021" formatCode="#\ ##0.0000">
                  <c:v>8.7055000000000007</c:v>
                </c:pt>
                <c:pt idx="1022" formatCode="#\ ##0.0000">
                  <c:v>8.7927</c:v>
                </c:pt>
                <c:pt idx="1023" formatCode="#\ ##0.0000">
                  <c:v>8.7721999999999998</c:v>
                </c:pt>
                <c:pt idx="1024" formatCode="#\ ##0.0000">
                  <c:v>8.7847000000000008</c:v>
                </c:pt>
                <c:pt idx="1025" formatCode="#\ ##0.0000">
                  <c:v>8.7667000000000002</c:v>
                </c:pt>
                <c:pt idx="1026" formatCode="#\ ##0.0000">
                  <c:v>8.7507999999999999</c:v>
                </c:pt>
                <c:pt idx="1027" formatCode="#\ ##0.0000">
                  <c:v>8.7548999999999992</c:v>
                </c:pt>
                <c:pt idx="1028" formatCode="#\ ##0.0000">
                  <c:v>8.7512000000000008</c:v>
                </c:pt>
                <c:pt idx="1029" formatCode="#\ ##0.0000">
                  <c:v>8.7680000000000007</c:v>
                </c:pt>
                <c:pt idx="1030" formatCode="#\ ##0.0000">
                  <c:v>8.7812999999999999</c:v>
                </c:pt>
                <c:pt idx="1031" formatCode="#\ ##0.0000">
                  <c:v>8.8111999999999995</c:v>
                </c:pt>
                <c:pt idx="1032" formatCode="#\ ##0.0000">
                  <c:v>8.8085000000000004</c:v>
                </c:pt>
                <c:pt idx="1033" formatCode="#\ ##0.0000">
                  <c:v>8.8066999999999993</c:v>
                </c:pt>
                <c:pt idx="1034" formatCode="#\ ##0.0000">
                  <c:v>8.8321000000000005</c:v>
                </c:pt>
                <c:pt idx="1035" formatCode="#\ ##0.0000">
                  <c:v>9.5675000000000008</c:v>
                </c:pt>
                <c:pt idx="1036" formatCode="#\ ##0.0000">
                  <c:v>9.5472000000000001</c:v>
                </c:pt>
                <c:pt idx="1037" formatCode="#\ ##0.0000">
                  <c:v>9.5663</c:v>
                </c:pt>
                <c:pt idx="1038" formatCode="#\ ##0.0000">
                  <c:v>9.5418000000000003</c:v>
                </c:pt>
                <c:pt idx="1039" formatCode="#\ ##0.0000">
                  <c:v>9.5290999999999997</c:v>
                </c:pt>
                <c:pt idx="1040" formatCode="#\ ##0.0000">
                  <c:v>9.5390999999999995</c:v>
                </c:pt>
                <c:pt idx="1041" formatCode="#\ ##0.0000">
                  <c:v>9.5155999999999992</c:v>
                </c:pt>
                <c:pt idx="1042" formatCode="#\ ##0.0000">
                  <c:v>9.5228999999999999</c:v>
                </c:pt>
                <c:pt idx="1043" formatCode="#\ ##0.0000">
                  <c:v>9.4986999999999995</c:v>
                </c:pt>
                <c:pt idx="1044" formatCode="#\ ##0.0000">
                  <c:v>9.5961999999999996</c:v>
                </c:pt>
                <c:pt idx="1045" formatCode="#\ ##0.0000">
                  <c:v>9.5856999999999992</c:v>
                </c:pt>
                <c:pt idx="1046" formatCode="#\ ##0.0000">
                  <c:v>9.2111999999999998</c:v>
                </c:pt>
                <c:pt idx="1047" formatCode="#\ ##0.0000">
                  <c:v>9.1917000000000009</c:v>
                </c:pt>
                <c:pt idx="1048" formatCode="#\ ##0.0000">
                  <c:v>9.2310999999999996</c:v>
                </c:pt>
                <c:pt idx="1049" formatCode="#\ ##0.0000">
                  <c:v>9.2457999999999991</c:v>
                </c:pt>
                <c:pt idx="1050" formatCode="#\ ##0.0000">
                  <c:v>9.2524999999999995</c:v>
                </c:pt>
                <c:pt idx="1051" formatCode="#\ ##0.0000">
                  <c:v>9.2321000000000009</c:v>
                </c:pt>
                <c:pt idx="1052" formatCode="#\ ##0.0000">
                  <c:v>9.2306000000000008</c:v>
                </c:pt>
                <c:pt idx="1053" formatCode="#\ ##0.0000">
                  <c:v>9.2428000000000008</c:v>
                </c:pt>
                <c:pt idx="1054" formatCode="#\ ##0.0000">
                  <c:v>9.2515999999999998</c:v>
                </c:pt>
                <c:pt idx="1055" formatCode="#\ ##0.0000">
                  <c:v>9.2444000000000006</c:v>
                </c:pt>
                <c:pt idx="1056" formatCode="#\ ##0.0000">
                  <c:v>9.2063000000000006</c:v>
                </c:pt>
                <c:pt idx="1057" formatCode="#\ ##0.0000">
                  <c:v>9.2066999999999997</c:v>
                </c:pt>
                <c:pt idx="1058" formatCode="#\ ##0.0000">
                  <c:v>9.2033000000000005</c:v>
                </c:pt>
                <c:pt idx="1059" formatCode="#\ ##0.0000">
                  <c:v>9.1760999999999999</c:v>
                </c:pt>
                <c:pt idx="1060" formatCode="#\ ##0.0000">
                  <c:v>9.1798999999999999</c:v>
                </c:pt>
                <c:pt idx="1061" formatCode="#\ ##0.0000">
                  <c:v>8.7620000000000005</c:v>
                </c:pt>
                <c:pt idx="1062" formatCode="#\ ##0.0000">
                  <c:v>8.7771000000000008</c:v>
                </c:pt>
                <c:pt idx="1063" formatCode="#\ ##0.0000">
                  <c:v>8.8283000000000005</c:v>
                </c:pt>
                <c:pt idx="1064" formatCode="#\ ##0.0000">
                  <c:v>8.8313000000000006</c:v>
                </c:pt>
                <c:pt idx="1065" formatCode="#\ ##0.0000">
                  <c:v>9.2943999999999996</c:v>
                </c:pt>
                <c:pt idx="1066" formatCode="#\ ##0.0000">
                  <c:v>9.2913999999999994</c:v>
                </c:pt>
                <c:pt idx="1067" formatCode="#\ ##0.0000">
                  <c:v>9.2957999999999998</c:v>
                </c:pt>
                <c:pt idx="1068" formatCode="#\ ##0.0000">
                  <c:v>9.3169000000000004</c:v>
                </c:pt>
                <c:pt idx="1069" formatCode="#\ ##0.0000">
                  <c:v>9.3103999999999996</c:v>
                </c:pt>
                <c:pt idx="1070" formatCode="#\ ##0.0000">
                  <c:v>9.3460000000000001</c:v>
                </c:pt>
                <c:pt idx="1071" formatCode="#\ ##0.0000">
                  <c:v>9.3559000000000001</c:v>
                </c:pt>
                <c:pt idx="1072" formatCode="#\ ##0.0000">
                  <c:v>9.3650000000000002</c:v>
                </c:pt>
                <c:pt idx="1073" formatCode="#\ ##0.0000">
                  <c:v>9.3484999999999996</c:v>
                </c:pt>
                <c:pt idx="1074" formatCode="#\ ##0.0000">
                  <c:v>9.6819000000000006</c:v>
                </c:pt>
                <c:pt idx="1075" formatCode="#\ ##0.0000">
                  <c:v>9.6590000000000007</c:v>
                </c:pt>
                <c:pt idx="1076" formatCode="#\ ##0.0000">
                  <c:v>9.6697000000000006</c:v>
                </c:pt>
                <c:pt idx="1077" formatCode="#\ ##0.0000">
                  <c:v>9.1258999999999997</c:v>
                </c:pt>
                <c:pt idx="1078" formatCode="#\ ##0.0000">
                  <c:v>9.1751000000000005</c:v>
                </c:pt>
                <c:pt idx="1079" formatCode="#\ ##0.0000">
                  <c:v>9.1478999999999999</c:v>
                </c:pt>
                <c:pt idx="1080" formatCode="#\ ##0.0000">
                  <c:v>9.1404999999999994</c:v>
                </c:pt>
                <c:pt idx="1081" formatCode="#\ ##0.0000">
                  <c:v>9.1517999999999997</c:v>
                </c:pt>
                <c:pt idx="1082" formatCode="#\ ##0.0000">
                  <c:v>9.1387</c:v>
                </c:pt>
                <c:pt idx="1083" formatCode="#\ ##0.0000">
                  <c:v>8.6292000000000009</c:v>
                </c:pt>
                <c:pt idx="1084" formatCode="#\ ##0.0000">
                  <c:v>8.6313999999999993</c:v>
                </c:pt>
                <c:pt idx="1085" formatCode="#\ ##0.0000">
                  <c:v>8.6465999999999994</c:v>
                </c:pt>
                <c:pt idx="1086" formatCode="#\ ##0.0000">
                  <c:v>8.7321000000000009</c:v>
                </c:pt>
                <c:pt idx="1087" formatCode="#\ ##0.0000">
                  <c:v>8.6430000000000007</c:v>
                </c:pt>
                <c:pt idx="1088" formatCode="#\ ##0.0000">
                  <c:v>8.7445000000000004</c:v>
                </c:pt>
                <c:pt idx="1089" formatCode="#\ ##0.0000">
                  <c:v>8.6417999999999999</c:v>
                </c:pt>
                <c:pt idx="1090" formatCode="#\ ##0.0000">
                  <c:v>8.6366999999999994</c:v>
                </c:pt>
                <c:pt idx="1091" formatCode="#\ ##0.0000">
                  <c:v>8.6301000000000005</c:v>
                </c:pt>
                <c:pt idx="1092" formatCode="#\ ##0.0000">
                  <c:v>8.6304999999999996</c:v>
                </c:pt>
                <c:pt idx="1093" formatCode="#\ ##0.0000">
                  <c:v>8.6257999999999999</c:v>
                </c:pt>
                <c:pt idx="1094" formatCode="#\ ##0.0000">
                  <c:v>8.6320999999999994</c:v>
                </c:pt>
                <c:pt idx="1095" formatCode="#\ ##0.0000">
                  <c:v>8.6389999999999993</c:v>
                </c:pt>
                <c:pt idx="1096" formatCode="#\ ##0.0000">
                  <c:v>8.6245999999999992</c:v>
                </c:pt>
                <c:pt idx="1097" formatCode="#\ ##0.0000">
                  <c:v>8.6305999999999994</c:v>
                </c:pt>
                <c:pt idx="1098" formatCode="#\ ##0.0000">
                  <c:v>8.8970000000000002</c:v>
                </c:pt>
                <c:pt idx="1099" formatCode="#\ ##0.0000">
                  <c:v>8.7850999999999999</c:v>
                </c:pt>
                <c:pt idx="1100" formatCode="#\ ##0.0000">
                  <c:v>8.7842000000000002</c:v>
                </c:pt>
                <c:pt idx="1101" formatCode="#\ ##0.0000">
                  <c:v>8.7835999999999999</c:v>
                </c:pt>
                <c:pt idx="1102" formatCode="#\ ##0.0000">
                  <c:v>8.7844999999999995</c:v>
                </c:pt>
                <c:pt idx="1103" formatCode="#\ ##0.0000">
                  <c:v>8.7809000000000008</c:v>
                </c:pt>
                <c:pt idx="1104" formatCode="#\ ##0.0000">
                  <c:v>8.7899999999999991</c:v>
                </c:pt>
                <c:pt idx="1105" formatCode="#\ ##0.0000">
                  <c:v>8.7890999999999995</c:v>
                </c:pt>
                <c:pt idx="1106" formatCode="#\ ##0.0000">
                  <c:v>8.7876999999999992</c:v>
                </c:pt>
                <c:pt idx="1107" formatCode="#\ ##0.0000">
                  <c:v>8.5984999999999996</c:v>
                </c:pt>
                <c:pt idx="1108" formatCode="#\ ##0.0000">
                  <c:v>8.3986999999999998</c:v>
                </c:pt>
                <c:pt idx="1109" formatCode="#\ ##0.0000">
                  <c:v>8.3490000000000002</c:v>
                </c:pt>
                <c:pt idx="1110" formatCode="#\ ##0.0000">
                  <c:v>8.3536000000000001</c:v>
                </c:pt>
                <c:pt idx="1111" formatCode="#\ ##0.0000">
                  <c:v>8.3123000000000005</c:v>
                </c:pt>
                <c:pt idx="1112" formatCode="#\ ##0.0000">
                  <c:v>8.3163999999999998</c:v>
                </c:pt>
                <c:pt idx="1113" formatCode="#\ ##0.0000">
                  <c:v>8.3204999999999991</c:v>
                </c:pt>
                <c:pt idx="1114" formatCode="#\ ##0.0000">
                  <c:v>8.3292999999999999</c:v>
                </c:pt>
                <c:pt idx="1115" formatCode="#\ ##0.0000">
                  <c:v>8.3317999999999994</c:v>
                </c:pt>
                <c:pt idx="1116" formatCode="#\ ##0.0000">
                  <c:v>8.3302999999999994</c:v>
                </c:pt>
                <c:pt idx="1117" formatCode="#\ ##0.0000">
                  <c:v>8.3293999999999997</c:v>
                </c:pt>
                <c:pt idx="1118" formatCode="#\ ##0.0000">
                  <c:v>8.3383000000000003</c:v>
                </c:pt>
                <c:pt idx="1119" formatCode="#\ ##0.0000">
                  <c:v>8.3485999999999994</c:v>
                </c:pt>
                <c:pt idx="1120" formatCode="#\ ##0.0000">
                  <c:v>8.0731999999999999</c:v>
                </c:pt>
                <c:pt idx="1121" formatCode="#\ ##0.0000">
                  <c:v>8.0803999999999991</c:v>
                </c:pt>
                <c:pt idx="1122" formatCode="#\ ##0.0000">
                  <c:v>8.0068000000000001</c:v>
                </c:pt>
                <c:pt idx="1123" formatCode="#\ ##0.0000">
                  <c:v>7.8190999999999997</c:v>
                </c:pt>
                <c:pt idx="1124" formatCode="#\ ##0.0000">
                  <c:v>7.827</c:v>
                </c:pt>
                <c:pt idx="1125" formatCode="#\ ##0.0000">
                  <c:v>7.8247999999999998</c:v>
                </c:pt>
                <c:pt idx="1126" formatCode="#\ ##0.0000">
                  <c:v>7.9641999999999999</c:v>
                </c:pt>
                <c:pt idx="1127" formatCode="#\ ##0.0000">
                  <c:v>7.8273000000000001</c:v>
                </c:pt>
                <c:pt idx="1128" formatCode="#\ ##0.0000">
                  <c:v>7.8255999999999997</c:v>
                </c:pt>
                <c:pt idx="1129" formatCode="#\ ##0.0000">
                  <c:v>7.9733999999999998</c:v>
                </c:pt>
                <c:pt idx="1130" formatCode="#\ ##0.0000">
                  <c:v>7.8327999999999998</c:v>
                </c:pt>
                <c:pt idx="1131" formatCode="#\ ##0.0000">
                  <c:v>7.8323999999999998</c:v>
                </c:pt>
                <c:pt idx="1132" formatCode="#\ ##0.0000">
                  <c:v>7.8362999999999996</c:v>
                </c:pt>
                <c:pt idx="1133" formatCode="#\ ##0.0000">
                  <c:v>7.8293999999999997</c:v>
                </c:pt>
                <c:pt idx="1134" formatCode="#\ ##0.0000">
                  <c:v>7.8426</c:v>
                </c:pt>
                <c:pt idx="1135" formatCode="#\ ##0.0000">
                  <c:v>7.9863</c:v>
                </c:pt>
                <c:pt idx="1136" formatCode="#\ ##0.0000">
                  <c:v>7.8422000000000001</c:v>
                </c:pt>
                <c:pt idx="1137" formatCode="#\ ##0.0000">
                  <c:v>7.8396999999999997</c:v>
                </c:pt>
                <c:pt idx="1138" formatCode="#\ ##0.0000">
                  <c:v>7.8391999999999999</c:v>
                </c:pt>
                <c:pt idx="1139" formatCode="#\ ##0.0000">
                  <c:v>7.8456999999999999</c:v>
                </c:pt>
                <c:pt idx="1140" formatCode="#\ ##0.0000">
                  <c:v>7.8438999999999997</c:v>
                </c:pt>
                <c:pt idx="1141" formatCode="#\ ##0.0000">
                  <c:v>7.8476999999999997</c:v>
                </c:pt>
                <c:pt idx="1142" formatCode="#\ ##0.0000">
                  <c:v>7.8464</c:v>
                </c:pt>
                <c:pt idx="1143" formatCode="#\ ##0.0000">
                  <c:v>7.8487</c:v>
                </c:pt>
                <c:pt idx="1144" formatCode="#\ ##0.0000">
                  <c:v>7.8619000000000003</c:v>
                </c:pt>
                <c:pt idx="1145" formatCode="#\ ##0.0000">
                  <c:v>7.8480999999999996</c:v>
                </c:pt>
                <c:pt idx="1146" formatCode="#\ ##0.0000">
                  <c:v>7.6759000000000004</c:v>
                </c:pt>
                <c:pt idx="1147" formatCode="#\ ##0.0000">
                  <c:v>7.6040999999999999</c:v>
                </c:pt>
                <c:pt idx="1148" formatCode="#\ ##0.0000">
                  <c:v>7.6032999999999999</c:v>
                </c:pt>
                <c:pt idx="1149" formatCode="#\ ##0.0000">
                  <c:v>7.6814999999999998</c:v>
                </c:pt>
                <c:pt idx="1150" formatCode="#\ ##0.0000">
                  <c:v>7.6021999999999998</c:v>
                </c:pt>
                <c:pt idx="1151" formatCode="#\ ##0.0000">
                  <c:v>7.6021000000000001</c:v>
                </c:pt>
                <c:pt idx="1152" formatCode="#\ ##0.0000">
                  <c:v>7.6017000000000001</c:v>
                </c:pt>
                <c:pt idx="1153" formatCode="#\ ##0.0000">
                  <c:v>7.6098999999999997</c:v>
                </c:pt>
                <c:pt idx="1154" formatCode="#\ ##0.0000">
                  <c:v>7.6177999999999999</c:v>
                </c:pt>
                <c:pt idx="1155" formatCode="#\ ##0.0000">
                  <c:v>7.6142000000000003</c:v>
                </c:pt>
                <c:pt idx="1156" formatCode="#\ ##0.0000">
                  <c:v>7.6098999999999997</c:v>
                </c:pt>
                <c:pt idx="1157" formatCode="#\ ##0.0000">
                  <c:v>7.661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4B-4B80-BB64-45E7B460C7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252472"/>
        <c:axId val="884946448"/>
      </c:lineChart>
      <c:lineChart>
        <c:grouping val="standard"/>
        <c:varyColors val="0"/>
        <c:ser>
          <c:idx val="4"/>
          <c:order val="2"/>
          <c:tx>
            <c:strRef>
              <c:f>'29_ábra_chart'!$M$12</c:f>
              <c:strCache>
                <c:ptCount val="1"/>
                <c:pt idx="0">
                  <c:v>ÁKK 3Y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9_ábra_chart'!$L$13:$L$1170</c:f>
              <c:numCache>
                <c:formatCode>m/d/yyyy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 formatCode="yyyy\.mm\.dd;@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 formatCode="yyyy\.mm\.dd;@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 formatCode="yyyy\.mm\.dd;@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 formatCode="yyyy\.mm\.dd;@">
                  <c:v>43640</c:v>
                </c:pt>
                <c:pt idx="119" formatCode="yyyy\.mm\.dd;@">
                  <c:v>43641</c:v>
                </c:pt>
                <c:pt idx="120" formatCode="yyyy\.mm\.dd;@">
                  <c:v>43642</c:v>
                </c:pt>
                <c:pt idx="121" formatCode="yyyy\.mm\.dd;@">
                  <c:v>43643</c:v>
                </c:pt>
                <c:pt idx="122" formatCode="yyyy\.mm\.dd;@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 formatCode="yyyy\.mm\.dd;@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 formatCode="yyyy\.mm\.dd;@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 formatCode="yyyy\.mm\.dd;@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 formatCode="yyyy\.mm\.dd;@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 formatCode="yyyy\.mm\.dd;@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 formatCode="yyyy\.mm\.dd;@">
                  <c:v>43724</c:v>
                </c:pt>
                <c:pt idx="177">
                  <c:v>43725</c:v>
                </c:pt>
                <c:pt idx="178">
                  <c:v>43726</c:v>
                </c:pt>
                <c:pt idx="179" formatCode="yyyy\.mm\.dd;@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M$13:$M$1170</c:f>
              <c:numCache>
                <c:formatCode>0.00</c:formatCode>
                <c:ptCount val="1158"/>
                <c:pt idx="0">
                  <c:v>1.19</c:v>
                </c:pt>
                <c:pt idx="1">
                  <c:v>1.2</c:v>
                </c:pt>
                <c:pt idx="2">
                  <c:v>1.22</c:v>
                </c:pt>
                <c:pt idx="3">
                  <c:v>1.22</c:v>
                </c:pt>
                <c:pt idx="4">
                  <c:v>1.23</c:v>
                </c:pt>
                <c:pt idx="5">
                  <c:v>1.2</c:v>
                </c:pt>
                <c:pt idx="6">
                  <c:v>1.19</c:v>
                </c:pt>
                <c:pt idx="7">
                  <c:v>1.17</c:v>
                </c:pt>
                <c:pt idx="8">
                  <c:v>1.07</c:v>
                </c:pt>
                <c:pt idx="9">
                  <c:v>1.01</c:v>
                </c:pt>
                <c:pt idx="10">
                  <c:v>1.1100000000000001</c:v>
                </c:pt>
                <c:pt idx="11">
                  <c:v>1.23</c:v>
                </c:pt>
                <c:pt idx="12">
                  <c:v>1.3</c:v>
                </c:pt>
                <c:pt idx="13">
                  <c:v>1.26</c:v>
                </c:pt>
                <c:pt idx="14">
                  <c:v>1.23</c:v>
                </c:pt>
                <c:pt idx="15">
                  <c:v>1.22</c:v>
                </c:pt>
                <c:pt idx="16">
                  <c:v>1.2</c:v>
                </c:pt>
                <c:pt idx="17">
                  <c:v>1.1599999999999999</c:v>
                </c:pt>
                <c:pt idx="18">
                  <c:v>1.17</c:v>
                </c:pt>
                <c:pt idx="19">
                  <c:v>1.1599999999999999</c:v>
                </c:pt>
                <c:pt idx="20">
                  <c:v>1.18</c:v>
                </c:pt>
                <c:pt idx="21">
                  <c:v>1.1499999999999999</c:v>
                </c:pt>
                <c:pt idx="22">
                  <c:v>1.03</c:v>
                </c:pt>
                <c:pt idx="23">
                  <c:v>1.04</c:v>
                </c:pt>
                <c:pt idx="24">
                  <c:v>1.05</c:v>
                </c:pt>
                <c:pt idx="25">
                  <c:v>0.99</c:v>
                </c:pt>
                <c:pt idx="26">
                  <c:v>0.98</c:v>
                </c:pt>
                <c:pt idx="27">
                  <c:v>0.98</c:v>
                </c:pt>
                <c:pt idx="28">
                  <c:v>1.01</c:v>
                </c:pt>
                <c:pt idx="29">
                  <c:v>1.07</c:v>
                </c:pt>
                <c:pt idx="30">
                  <c:v>1.05</c:v>
                </c:pt>
                <c:pt idx="31">
                  <c:v>1.04</c:v>
                </c:pt>
                <c:pt idx="32">
                  <c:v>1.04</c:v>
                </c:pt>
                <c:pt idx="33">
                  <c:v>1.01</c:v>
                </c:pt>
                <c:pt idx="34">
                  <c:v>1</c:v>
                </c:pt>
                <c:pt idx="35">
                  <c:v>0.98</c:v>
                </c:pt>
                <c:pt idx="36">
                  <c:v>0.96</c:v>
                </c:pt>
                <c:pt idx="37">
                  <c:v>0.94</c:v>
                </c:pt>
                <c:pt idx="38">
                  <c:v>0.91</c:v>
                </c:pt>
                <c:pt idx="39">
                  <c:v>0.92</c:v>
                </c:pt>
                <c:pt idx="40">
                  <c:v>0.94</c:v>
                </c:pt>
                <c:pt idx="41">
                  <c:v>0.95</c:v>
                </c:pt>
                <c:pt idx="42">
                  <c:v>0.99</c:v>
                </c:pt>
                <c:pt idx="43">
                  <c:v>1.02</c:v>
                </c:pt>
                <c:pt idx="44">
                  <c:v>1.04</c:v>
                </c:pt>
                <c:pt idx="45">
                  <c:v>1.01</c:v>
                </c:pt>
                <c:pt idx="46">
                  <c:v>0.99</c:v>
                </c:pt>
                <c:pt idx="47">
                  <c:v>0.98</c:v>
                </c:pt>
                <c:pt idx="48">
                  <c:v>0.98</c:v>
                </c:pt>
                <c:pt idx="49">
                  <c:v>0.99</c:v>
                </c:pt>
                <c:pt idx="50">
                  <c:v>1</c:v>
                </c:pt>
                <c:pt idx="51">
                  <c:v>1</c:v>
                </c:pt>
                <c:pt idx="52">
                  <c:v>0.98</c:v>
                </c:pt>
                <c:pt idx="53">
                  <c:v>0.91</c:v>
                </c:pt>
                <c:pt idx="54">
                  <c:v>1.58</c:v>
                </c:pt>
                <c:pt idx="55">
                  <c:v>1.49</c:v>
                </c:pt>
                <c:pt idx="56">
                  <c:v>1.44</c:v>
                </c:pt>
                <c:pt idx="57">
                  <c:v>1.42</c:v>
                </c:pt>
                <c:pt idx="58">
                  <c:v>1.44</c:v>
                </c:pt>
                <c:pt idx="59">
                  <c:v>1.26</c:v>
                </c:pt>
                <c:pt idx="60">
                  <c:v>1.27</c:v>
                </c:pt>
                <c:pt idx="61">
                  <c:v>1.29</c:v>
                </c:pt>
                <c:pt idx="62">
                  <c:v>1.3</c:v>
                </c:pt>
                <c:pt idx="63">
                  <c:v>1.29</c:v>
                </c:pt>
                <c:pt idx="64">
                  <c:v>1.3</c:v>
                </c:pt>
                <c:pt idx="65">
                  <c:v>1.3</c:v>
                </c:pt>
                <c:pt idx="66">
                  <c:v>1.31</c:v>
                </c:pt>
                <c:pt idx="67">
                  <c:v>1.33</c:v>
                </c:pt>
                <c:pt idx="68">
                  <c:v>1.38</c:v>
                </c:pt>
                <c:pt idx="69">
                  <c:v>1.38</c:v>
                </c:pt>
                <c:pt idx="70">
                  <c:v>1.37</c:v>
                </c:pt>
                <c:pt idx="71">
                  <c:v>1.41</c:v>
                </c:pt>
                <c:pt idx="72">
                  <c:v>1.42</c:v>
                </c:pt>
                <c:pt idx="73">
                  <c:v>1.39</c:v>
                </c:pt>
                <c:pt idx="74">
                  <c:v>1.41</c:v>
                </c:pt>
                <c:pt idx="75">
                  <c:v>1.37</c:v>
                </c:pt>
                <c:pt idx="76">
                  <c:v>1.38</c:v>
                </c:pt>
                <c:pt idx="77">
                  <c:v>1.37</c:v>
                </c:pt>
                <c:pt idx="78">
                  <c:v>1.39</c:v>
                </c:pt>
                <c:pt idx="79">
                  <c:v>1.39</c:v>
                </c:pt>
                <c:pt idx="80">
                  <c:v>1.4</c:v>
                </c:pt>
                <c:pt idx="81">
                  <c:v>1.42</c:v>
                </c:pt>
                <c:pt idx="82">
                  <c:v>1.45</c:v>
                </c:pt>
                <c:pt idx="83">
                  <c:v>1.48</c:v>
                </c:pt>
                <c:pt idx="84">
                  <c:v>1.47</c:v>
                </c:pt>
                <c:pt idx="85">
                  <c:v>1.48</c:v>
                </c:pt>
                <c:pt idx="86">
                  <c:v>1.49</c:v>
                </c:pt>
                <c:pt idx="87">
                  <c:v>1.5</c:v>
                </c:pt>
                <c:pt idx="88">
                  <c:v>1.48</c:v>
                </c:pt>
                <c:pt idx="89">
                  <c:v>1.45</c:v>
                </c:pt>
                <c:pt idx="90">
                  <c:v>1.36</c:v>
                </c:pt>
                <c:pt idx="91">
                  <c:v>1.33</c:v>
                </c:pt>
                <c:pt idx="92">
                  <c:v>1.32</c:v>
                </c:pt>
                <c:pt idx="93">
                  <c:v>1.3</c:v>
                </c:pt>
                <c:pt idx="94">
                  <c:v>1.32</c:v>
                </c:pt>
                <c:pt idx="95">
                  <c:v>1.34</c:v>
                </c:pt>
                <c:pt idx="96">
                  <c:v>1.32</c:v>
                </c:pt>
                <c:pt idx="97">
                  <c:v>1.24</c:v>
                </c:pt>
                <c:pt idx="98">
                  <c:v>1.24</c:v>
                </c:pt>
                <c:pt idx="99">
                  <c:v>1.2</c:v>
                </c:pt>
                <c:pt idx="100">
                  <c:v>1.18</c:v>
                </c:pt>
                <c:pt idx="101">
                  <c:v>1.1499999999999999</c:v>
                </c:pt>
                <c:pt idx="102">
                  <c:v>1.1299999999999999</c:v>
                </c:pt>
                <c:pt idx="103">
                  <c:v>1.0900000000000001</c:v>
                </c:pt>
                <c:pt idx="104">
                  <c:v>1</c:v>
                </c:pt>
                <c:pt idx="105">
                  <c:v>1.04</c:v>
                </c:pt>
                <c:pt idx="106">
                  <c:v>1.04</c:v>
                </c:pt>
                <c:pt idx="107">
                  <c:v>1.01</c:v>
                </c:pt>
                <c:pt idx="108">
                  <c:v>1.04</c:v>
                </c:pt>
                <c:pt idx="109">
                  <c:v>1.04</c:v>
                </c:pt>
                <c:pt idx="110">
                  <c:v>1.04</c:v>
                </c:pt>
                <c:pt idx="111">
                  <c:v>0.99</c:v>
                </c:pt>
                <c:pt idx="112">
                  <c:v>0.97</c:v>
                </c:pt>
                <c:pt idx="113">
                  <c:v>0.98</c:v>
                </c:pt>
                <c:pt idx="114">
                  <c:v>0.92</c:v>
                </c:pt>
                <c:pt idx="115">
                  <c:v>0.95</c:v>
                </c:pt>
                <c:pt idx="116">
                  <c:v>0.89</c:v>
                </c:pt>
                <c:pt idx="117">
                  <c:v>0.91</c:v>
                </c:pt>
                <c:pt idx="118">
                  <c:v>0.9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1</c:v>
                </c:pt>
                <c:pt idx="123">
                  <c:v>0.9</c:v>
                </c:pt>
                <c:pt idx="124">
                  <c:v>0.85</c:v>
                </c:pt>
                <c:pt idx="125">
                  <c:v>0.78</c:v>
                </c:pt>
                <c:pt idx="126">
                  <c:v>0.79</c:v>
                </c:pt>
                <c:pt idx="127">
                  <c:v>0.81</c:v>
                </c:pt>
                <c:pt idx="128">
                  <c:v>0.85</c:v>
                </c:pt>
                <c:pt idx="129">
                  <c:v>0.83</c:v>
                </c:pt>
                <c:pt idx="130">
                  <c:v>0.88</c:v>
                </c:pt>
                <c:pt idx="131">
                  <c:v>0.88</c:v>
                </c:pt>
                <c:pt idx="132">
                  <c:v>0.94</c:v>
                </c:pt>
                <c:pt idx="133">
                  <c:v>0.93</c:v>
                </c:pt>
                <c:pt idx="134">
                  <c:v>0.91</c:v>
                </c:pt>
                <c:pt idx="135">
                  <c:v>0.92</c:v>
                </c:pt>
                <c:pt idx="136">
                  <c:v>0.9</c:v>
                </c:pt>
                <c:pt idx="137">
                  <c:v>0.88</c:v>
                </c:pt>
                <c:pt idx="138">
                  <c:v>0.87</c:v>
                </c:pt>
                <c:pt idx="139">
                  <c:v>0.85</c:v>
                </c:pt>
                <c:pt idx="140">
                  <c:v>0.8</c:v>
                </c:pt>
                <c:pt idx="141">
                  <c:v>0.78</c:v>
                </c:pt>
                <c:pt idx="142">
                  <c:v>0.81</c:v>
                </c:pt>
                <c:pt idx="143">
                  <c:v>0.79</c:v>
                </c:pt>
                <c:pt idx="144">
                  <c:v>0.77</c:v>
                </c:pt>
                <c:pt idx="145">
                  <c:v>0.76</c:v>
                </c:pt>
                <c:pt idx="146">
                  <c:v>0.77</c:v>
                </c:pt>
                <c:pt idx="147">
                  <c:v>0.68</c:v>
                </c:pt>
                <c:pt idx="148">
                  <c:v>0.6</c:v>
                </c:pt>
                <c:pt idx="149">
                  <c:v>0.6</c:v>
                </c:pt>
                <c:pt idx="150">
                  <c:v>0.57999999999999996</c:v>
                </c:pt>
                <c:pt idx="151">
                  <c:v>0.57999999999999996</c:v>
                </c:pt>
                <c:pt idx="152">
                  <c:v>0.55000000000000004</c:v>
                </c:pt>
                <c:pt idx="153">
                  <c:v>0.52</c:v>
                </c:pt>
                <c:pt idx="154">
                  <c:v>0.48</c:v>
                </c:pt>
                <c:pt idx="155">
                  <c:v>0.38</c:v>
                </c:pt>
                <c:pt idx="156">
                  <c:v>0.38</c:v>
                </c:pt>
                <c:pt idx="157">
                  <c:v>0.39</c:v>
                </c:pt>
                <c:pt idx="158">
                  <c:v>0.41</c:v>
                </c:pt>
                <c:pt idx="159">
                  <c:v>0.46</c:v>
                </c:pt>
                <c:pt idx="160">
                  <c:v>0.47</c:v>
                </c:pt>
                <c:pt idx="161">
                  <c:v>0.42</c:v>
                </c:pt>
                <c:pt idx="162">
                  <c:v>0.39</c:v>
                </c:pt>
                <c:pt idx="163">
                  <c:v>0.37</c:v>
                </c:pt>
                <c:pt idx="164">
                  <c:v>0.39</c:v>
                </c:pt>
                <c:pt idx="165">
                  <c:v>0.42</c:v>
                </c:pt>
                <c:pt idx="166">
                  <c:v>0.4</c:v>
                </c:pt>
                <c:pt idx="167">
                  <c:v>0.4</c:v>
                </c:pt>
                <c:pt idx="168">
                  <c:v>0.41</c:v>
                </c:pt>
                <c:pt idx="169">
                  <c:v>0.43</c:v>
                </c:pt>
                <c:pt idx="170">
                  <c:v>0.44</c:v>
                </c:pt>
                <c:pt idx="171">
                  <c:v>0.43</c:v>
                </c:pt>
                <c:pt idx="172">
                  <c:v>0.44</c:v>
                </c:pt>
                <c:pt idx="173">
                  <c:v>0.4</c:v>
                </c:pt>
                <c:pt idx="174">
                  <c:v>0.38</c:v>
                </c:pt>
                <c:pt idx="175">
                  <c:v>0.39</c:v>
                </c:pt>
                <c:pt idx="176">
                  <c:v>0.38</c:v>
                </c:pt>
                <c:pt idx="177">
                  <c:v>0.39</c:v>
                </c:pt>
                <c:pt idx="178">
                  <c:v>0.36</c:v>
                </c:pt>
                <c:pt idx="179">
                  <c:v>0.36</c:v>
                </c:pt>
                <c:pt idx="180">
                  <c:v>0.36</c:v>
                </c:pt>
                <c:pt idx="181">
                  <c:v>0.35</c:v>
                </c:pt>
                <c:pt idx="182">
                  <c:v>0.34</c:v>
                </c:pt>
                <c:pt idx="183">
                  <c:v>0.35</c:v>
                </c:pt>
                <c:pt idx="184">
                  <c:v>0.38</c:v>
                </c:pt>
                <c:pt idx="185">
                  <c:v>0.39</c:v>
                </c:pt>
                <c:pt idx="186">
                  <c:v>0.39</c:v>
                </c:pt>
                <c:pt idx="187">
                  <c:v>0.4</c:v>
                </c:pt>
                <c:pt idx="188">
                  <c:v>0.4</c:v>
                </c:pt>
                <c:pt idx="189">
                  <c:v>0.37</c:v>
                </c:pt>
                <c:pt idx="190">
                  <c:v>0.38</c:v>
                </c:pt>
                <c:pt idx="191">
                  <c:v>0.39</c:v>
                </c:pt>
                <c:pt idx="192">
                  <c:v>0.4</c:v>
                </c:pt>
                <c:pt idx="193">
                  <c:v>0.4</c:v>
                </c:pt>
                <c:pt idx="194">
                  <c:v>0.41</c:v>
                </c:pt>
                <c:pt idx="195">
                  <c:v>0.41</c:v>
                </c:pt>
                <c:pt idx="196">
                  <c:v>0.4</c:v>
                </c:pt>
                <c:pt idx="197">
                  <c:v>0.4</c:v>
                </c:pt>
                <c:pt idx="198">
                  <c:v>0.41</c:v>
                </c:pt>
                <c:pt idx="199">
                  <c:v>0.45</c:v>
                </c:pt>
                <c:pt idx="200">
                  <c:v>0.43</c:v>
                </c:pt>
                <c:pt idx="201">
                  <c:v>0.44</c:v>
                </c:pt>
                <c:pt idx="202">
                  <c:v>0.43</c:v>
                </c:pt>
                <c:pt idx="203">
                  <c:v>0.42</c:v>
                </c:pt>
                <c:pt idx="204">
                  <c:v>0.41</c:v>
                </c:pt>
                <c:pt idx="205">
                  <c:v>0.42</c:v>
                </c:pt>
                <c:pt idx="206">
                  <c:v>0.41</c:v>
                </c:pt>
                <c:pt idx="207">
                  <c:v>0.39</c:v>
                </c:pt>
                <c:pt idx="208">
                  <c:v>0.37</c:v>
                </c:pt>
                <c:pt idx="209">
                  <c:v>0.38</c:v>
                </c:pt>
                <c:pt idx="210">
                  <c:v>0.38</c:v>
                </c:pt>
                <c:pt idx="211">
                  <c:v>0.37</c:v>
                </c:pt>
                <c:pt idx="212">
                  <c:v>0.36</c:v>
                </c:pt>
                <c:pt idx="213">
                  <c:v>0.39</c:v>
                </c:pt>
                <c:pt idx="214">
                  <c:v>0.36</c:v>
                </c:pt>
                <c:pt idx="215">
                  <c:v>0.36</c:v>
                </c:pt>
                <c:pt idx="216">
                  <c:v>0.31</c:v>
                </c:pt>
                <c:pt idx="217">
                  <c:v>0.3</c:v>
                </c:pt>
                <c:pt idx="218">
                  <c:v>0.3</c:v>
                </c:pt>
                <c:pt idx="219">
                  <c:v>0.3</c:v>
                </c:pt>
                <c:pt idx="220">
                  <c:v>0.28999999999999998</c:v>
                </c:pt>
                <c:pt idx="221">
                  <c:v>0.26</c:v>
                </c:pt>
                <c:pt idx="222">
                  <c:v>0.23</c:v>
                </c:pt>
                <c:pt idx="223">
                  <c:v>0.21</c:v>
                </c:pt>
                <c:pt idx="224">
                  <c:v>0.19</c:v>
                </c:pt>
                <c:pt idx="225">
                  <c:v>0.17</c:v>
                </c:pt>
                <c:pt idx="226">
                  <c:v>0.18</c:v>
                </c:pt>
                <c:pt idx="227">
                  <c:v>0.19</c:v>
                </c:pt>
                <c:pt idx="228">
                  <c:v>0.22</c:v>
                </c:pt>
                <c:pt idx="229">
                  <c:v>0.36</c:v>
                </c:pt>
                <c:pt idx="230">
                  <c:v>0.34</c:v>
                </c:pt>
                <c:pt idx="231">
                  <c:v>0.34</c:v>
                </c:pt>
                <c:pt idx="232">
                  <c:v>0.34</c:v>
                </c:pt>
                <c:pt idx="233">
                  <c:v>0.31</c:v>
                </c:pt>
                <c:pt idx="234">
                  <c:v>0.26</c:v>
                </c:pt>
                <c:pt idx="235">
                  <c:v>0.26</c:v>
                </c:pt>
                <c:pt idx="236">
                  <c:v>0.27</c:v>
                </c:pt>
                <c:pt idx="237">
                  <c:v>0.28000000000000003</c:v>
                </c:pt>
                <c:pt idx="238">
                  <c:v>0.28999999999999998</c:v>
                </c:pt>
                <c:pt idx="239">
                  <c:v>0.28999999999999998</c:v>
                </c:pt>
                <c:pt idx="240">
                  <c:v>0.28000000000000003</c:v>
                </c:pt>
                <c:pt idx="241">
                  <c:v>0.28000000000000003</c:v>
                </c:pt>
                <c:pt idx="242">
                  <c:v>0.31</c:v>
                </c:pt>
                <c:pt idx="243">
                  <c:v>0.3</c:v>
                </c:pt>
                <c:pt idx="244">
                  <c:v>0.28999999999999998</c:v>
                </c:pt>
                <c:pt idx="245">
                  <c:v>0.28999999999999998</c:v>
                </c:pt>
                <c:pt idx="246">
                  <c:v>0.28000000000000003</c:v>
                </c:pt>
                <c:pt idx="247">
                  <c:v>0.25</c:v>
                </c:pt>
                <c:pt idx="248">
                  <c:v>0.25</c:v>
                </c:pt>
                <c:pt idx="249">
                  <c:v>0.24</c:v>
                </c:pt>
                <c:pt idx="250">
                  <c:v>0.25</c:v>
                </c:pt>
                <c:pt idx="251">
                  <c:v>0.27</c:v>
                </c:pt>
                <c:pt idx="252">
                  <c:v>0.26</c:v>
                </c:pt>
                <c:pt idx="253">
                  <c:v>0.26</c:v>
                </c:pt>
                <c:pt idx="254">
                  <c:v>0.28000000000000003</c:v>
                </c:pt>
                <c:pt idx="255">
                  <c:v>0.27</c:v>
                </c:pt>
                <c:pt idx="256">
                  <c:v>0.28000000000000003</c:v>
                </c:pt>
                <c:pt idx="257">
                  <c:v>0.28999999999999998</c:v>
                </c:pt>
                <c:pt idx="258">
                  <c:v>0.28999999999999998</c:v>
                </c:pt>
                <c:pt idx="259">
                  <c:v>0.36</c:v>
                </c:pt>
                <c:pt idx="260">
                  <c:v>0.37</c:v>
                </c:pt>
                <c:pt idx="261">
                  <c:v>0.45</c:v>
                </c:pt>
                <c:pt idx="262">
                  <c:v>0.44</c:v>
                </c:pt>
                <c:pt idx="263">
                  <c:v>0.43</c:v>
                </c:pt>
                <c:pt idx="264">
                  <c:v>0.46</c:v>
                </c:pt>
                <c:pt idx="265">
                  <c:v>0.51</c:v>
                </c:pt>
                <c:pt idx="266">
                  <c:v>0.49</c:v>
                </c:pt>
                <c:pt idx="267">
                  <c:v>0.5</c:v>
                </c:pt>
                <c:pt idx="268" formatCode="#,##0.00">
                  <c:v>0.49</c:v>
                </c:pt>
                <c:pt idx="269" formatCode="#,##0.00">
                  <c:v>0.56999999999999995</c:v>
                </c:pt>
                <c:pt idx="270" formatCode="#,##0.00">
                  <c:v>0.57999999999999996</c:v>
                </c:pt>
                <c:pt idx="271" formatCode="#,##0.00">
                  <c:v>0.56000000000000005</c:v>
                </c:pt>
                <c:pt idx="272" formatCode="#,##0.00">
                  <c:v>0.56999999999999995</c:v>
                </c:pt>
                <c:pt idx="273" formatCode="#,##0.00">
                  <c:v>0.56000000000000005</c:v>
                </c:pt>
                <c:pt idx="274" formatCode="#,##0.00">
                  <c:v>0.56999999999999995</c:v>
                </c:pt>
                <c:pt idx="275" formatCode="#,##0.00">
                  <c:v>0.57999999999999996</c:v>
                </c:pt>
                <c:pt idx="276" formatCode="#,##0.00">
                  <c:v>0.75</c:v>
                </c:pt>
                <c:pt idx="277" formatCode="#,##0.00">
                  <c:v>0.93</c:v>
                </c:pt>
                <c:pt idx="278" formatCode="#,##0.00">
                  <c:v>1.08</c:v>
                </c:pt>
                <c:pt idx="279" formatCode="#,##0.00">
                  <c:v>0.97</c:v>
                </c:pt>
                <c:pt idx="280" formatCode="#,##0.00">
                  <c:v>0.91</c:v>
                </c:pt>
                <c:pt idx="281" formatCode="#,##0.00">
                  <c:v>0.95</c:v>
                </c:pt>
                <c:pt idx="282" formatCode="#,##0.00">
                  <c:v>0.89</c:v>
                </c:pt>
                <c:pt idx="283" formatCode="#,##0.00">
                  <c:v>0.84</c:v>
                </c:pt>
                <c:pt idx="284" formatCode="#,##0.00">
                  <c:v>0.83</c:v>
                </c:pt>
                <c:pt idx="285" formatCode="#,##0.00">
                  <c:v>0.82</c:v>
                </c:pt>
                <c:pt idx="286" formatCode="#,##0.00">
                  <c:v>0.86</c:v>
                </c:pt>
                <c:pt idx="287" formatCode="#,##0.00">
                  <c:v>0.85</c:v>
                </c:pt>
                <c:pt idx="288" formatCode="#,##0.00">
                  <c:v>0.8</c:v>
                </c:pt>
                <c:pt idx="289" formatCode="#,##0.00">
                  <c:v>0.79</c:v>
                </c:pt>
                <c:pt idx="290" formatCode="#,##0.00">
                  <c:v>0.71</c:v>
                </c:pt>
                <c:pt idx="291" formatCode="#,##0.00">
                  <c:v>0.71</c:v>
                </c:pt>
                <c:pt idx="292" formatCode="#,##0.00">
                  <c:v>0.71</c:v>
                </c:pt>
                <c:pt idx="293" formatCode="#,##0.00">
                  <c:v>0.62</c:v>
                </c:pt>
                <c:pt idx="294" formatCode="#,##0.00">
                  <c:v>0.69</c:v>
                </c:pt>
                <c:pt idx="295" formatCode="#,##0.00">
                  <c:v>0.67</c:v>
                </c:pt>
                <c:pt idx="296" formatCode="#,##0.00">
                  <c:v>0.84</c:v>
                </c:pt>
                <c:pt idx="297" formatCode="#,##0.00">
                  <c:v>0.97</c:v>
                </c:pt>
                <c:pt idx="298" formatCode="#,##0.00">
                  <c:v>1.3</c:v>
                </c:pt>
                <c:pt idx="299" formatCode="#,##0.00">
                  <c:v>1.1399999999999999</c:v>
                </c:pt>
                <c:pt idx="300" formatCode="#,##0.00">
                  <c:v>1.36</c:v>
                </c:pt>
                <c:pt idx="301" formatCode="#,##0.00">
                  <c:v>1.36</c:v>
                </c:pt>
                <c:pt idx="302" formatCode="#,##0.00">
                  <c:v>1.3</c:v>
                </c:pt>
                <c:pt idx="303" formatCode="#,##0.00">
                  <c:v>1.25</c:v>
                </c:pt>
                <c:pt idx="304" formatCode="#,##0.00">
                  <c:v>0.99</c:v>
                </c:pt>
                <c:pt idx="305" formatCode="#,##0.00">
                  <c:v>1.21</c:v>
                </c:pt>
                <c:pt idx="306" formatCode="#,##0.00">
                  <c:v>1.1399999999999999</c:v>
                </c:pt>
                <c:pt idx="307" formatCode="#,##0.00">
                  <c:v>1.05</c:v>
                </c:pt>
                <c:pt idx="308" formatCode="#,##0.00">
                  <c:v>1.1299999999999999</c:v>
                </c:pt>
                <c:pt idx="309" formatCode="#,##0.00">
                  <c:v>1.21</c:v>
                </c:pt>
                <c:pt idx="310" formatCode="#,##0.00">
                  <c:v>1.34</c:v>
                </c:pt>
                <c:pt idx="311" formatCode="#,##0.00">
                  <c:v>1.41</c:v>
                </c:pt>
                <c:pt idx="312" formatCode="#,##0.00">
                  <c:v>1.67</c:v>
                </c:pt>
                <c:pt idx="313" formatCode="#,##0.00">
                  <c:v>1.52</c:v>
                </c:pt>
                <c:pt idx="314" formatCode="#,##0.00">
                  <c:v>1.52</c:v>
                </c:pt>
                <c:pt idx="315" formatCode="#,##0.00">
                  <c:v>1.63</c:v>
                </c:pt>
                <c:pt idx="316" formatCode="#,##0.00">
                  <c:v>1.61</c:v>
                </c:pt>
                <c:pt idx="317" formatCode="#,##0.00">
                  <c:v>1.58</c:v>
                </c:pt>
                <c:pt idx="318" formatCode="#,##0.00">
                  <c:v>1.42</c:v>
                </c:pt>
                <c:pt idx="319" formatCode="#,##0.00">
                  <c:v>1.39</c:v>
                </c:pt>
                <c:pt idx="320" formatCode="#,##0.00">
                  <c:v>1.37</c:v>
                </c:pt>
                <c:pt idx="321" formatCode="#,##0.00">
                  <c:v>1.36</c:v>
                </c:pt>
                <c:pt idx="322" formatCode="#,##0.00">
                  <c:v>1.37</c:v>
                </c:pt>
                <c:pt idx="323" formatCode="#,##0.00">
                  <c:v>1.37</c:v>
                </c:pt>
                <c:pt idx="324" formatCode="#,##0.00">
                  <c:v>1.46</c:v>
                </c:pt>
                <c:pt idx="325" formatCode="#,##0.00">
                  <c:v>1.46</c:v>
                </c:pt>
                <c:pt idx="326" formatCode="#,##0.00">
                  <c:v>1.46</c:v>
                </c:pt>
                <c:pt idx="327" formatCode="#,##0.00">
                  <c:v>1.49</c:v>
                </c:pt>
                <c:pt idx="328" formatCode="#,##0.00">
                  <c:v>1.44</c:v>
                </c:pt>
                <c:pt idx="329" formatCode="#,##0.00">
                  <c:v>1.44</c:v>
                </c:pt>
                <c:pt idx="330" formatCode="#,##0.00">
                  <c:v>1.48</c:v>
                </c:pt>
                <c:pt idx="331" formatCode="#,##0.00">
                  <c:v>1.49</c:v>
                </c:pt>
                <c:pt idx="332" formatCode="#,##0.00">
                  <c:v>1.49</c:v>
                </c:pt>
                <c:pt idx="333" formatCode="#,##0.00">
                  <c:v>1.51</c:v>
                </c:pt>
                <c:pt idx="334" formatCode="#,##0.00">
                  <c:v>1.49</c:v>
                </c:pt>
                <c:pt idx="335" formatCode="#,##0.00">
                  <c:v>1.48</c:v>
                </c:pt>
                <c:pt idx="336" formatCode="#,##0.00">
                  <c:v>1.44</c:v>
                </c:pt>
                <c:pt idx="337" formatCode="#,##0.00">
                  <c:v>1.42</c:v>
                </c:pt>
                <c:pt idx="338" formatCode="#,##0.00">
                  <c:v>1.34</c:v>
                </c:pt>
                <c:pt idx="339" formatCode="#,##0.00">
                  <c:v>1.32</c:v>
                </c:pt>
                <c:pt idx="340" formatCode="#,##0.00">
                  <c:v>1.27</c:v>
                </c:pt>
                <c:pt idx="341" formatCode="#,##0.00">
                  <c:v>1.28</c:v>
                </c:pt>
                <c:pt idx="342" formatCode="#,##0.00">
                  <c:v>1.29</c:v>
                </c:pt>
                <c:pt idx="343" formatCode="#,##0.00">
                  <c:v>1.19</c:v>
                </c:pt>
                <c:pt idx="344" formatCode="#,##0.00">
                  <c:v>1.21</c:v>
                </c:pt>
                <c:pt idx="345" formatCode="#,##0.00">
                  <c:v>1.21</c:v>
                </c:pt>
                <c:pt idx="346" formatCode="#,##0.00">
                  <c:v>1.22</c:v>
                </c:pt>
                <c:pt idx="347" formatCode="#,##0.00">
                  <c:v>1.3</c:v>
                </c:pt>
                <c:pt idx="348" formatCode="#,##0.00">
                  <c:v>1.29</c:v>
                </c:pt>
                <c:pt idx="349" formatCode="#,##0.00">
                  <c:v>1.19</c:v>
                </c:pt>
                <c:pt idx="350" formatCode="#,##0.00">
                  <c:v>1.2</c:v>
                </c:pt>
                <c:pt idx="351" formatCode="#,##0.00">
                  <c:v>1.2</c:v>
                </c:pt>
                <c:pt idx="352" formatCode="#,##0.00">
                  <c:v>1.1499999999999999</c:v>
                </c:pt>
                <c:pt idx="353" formatCode="#,##0.00">
                  <c:v>1.1399999999999999</c:v>
                </c:pt>
                <c:pt idx="354" formatCode="#,##0.00">
                  <c:v>1.18</c:v>
                </c:pt>
                <c:pt idx="355" formatCode="#,##0.00">
                  <c:v>1.18</c:v>
                </c:pt>
                <c:pt idx="356" formatCode="#,##0.00">
                  <c:v>1.17</c:v>
                </c:pt>
                <c:pt idx="357" formatCode="#,##0.00">
                  <c:v>1.1200000000000001</c:v>
                </c:pt>
                <c:pt idx="358" formatCode="#,##0.00">
                  <c:v>1.1299999999999999</c:v>
                </c:pt>
                <c:pt idx="359" formatCode="#,##0.00">
                  <c:v>1.1299999999999999</c:v>
                </c:pt>
                <c:pt idx="360" formatCode="#,##0.00">
                  <c:v>1.1399999999999999</c:v>
                </c:pt>
                <c:pt idx="361" formatCode="#,##0.00">
                  <c:v>1.1399999999999999</c:v>
                </c:pt>
                <c:pt idx="362" formatCode="#,##0.00">
                  <c:v>1.1399999999999999</c:v>
                </c:pt>
                <c:pt idx="363" formatCode="#,##0.00">
                  <c:v>1.1399999999999999</c:v>
                </c:pt>
                <c:pt idx="364" formatCode="#,##0.00">
                  <c:v>1.1299999999999999</c:v>
                </c:pt>
                <c:pt idx="365" formatCode="#,##0.00">
                  <c:v>1.1200000000000001</c:v>
                </c:pt>
                <c:pt idx="366" formatCode="#,##0.00">
                  <c:v>0.96</c:v>
                </c:pt>
                <c:pt idx="367" formatCode="#,##0.00">
                  <c:v>0.98</c:v>
                </c:pt>
                <c:pt idx="368" formatCode="#,##0.00">
                  <c:v>0.94</c:v>
                </c:pt>
                <c:pt idx="369" formatCode="#,##0.00">
                  <c:v>0.95</c:v>
                </c:pt>
                <c:pt idx="370" formatCode="#,##0.00">
                  <c:v>0.98</c:v>
                </c:pt>
                <c:pt idx="371" formatCode="#,##0.00">
                  <c:v>1</c:v>
                </c:pt>
                <c:pt idx="372" formatCode="#,##0.00">
                  <c:v>0.98</c:v>
                </c:pt>
                <c:pt idx="373" formatCode="#,##0.00">
                  <c:v>0.98</c:v>
                </c:pt>
                <c:pt idx="374" formatCode="#,##0.00">
                  <c:v>1</c:v>
                </c:pt>
                <c:pt idx="375" formatCode="#,##0.00">
                  <c:v>1.02</c:v>
                </c:pt>
                <c:pt idx="376" formatCode="#,##0.00">
                  <c:v>1.02</c:v>
                </c:pt>
                <c:pt idx="377" formatCode="#,##0.00">
                  <c:v>1.02</c:v>
                </c:pt>
                <c:pt idx="378" formatCode="#,##0.00">
                  <c:v>1.01</c:v>
                </c:pt>
                <c:pt idx="379" formatCode="#,##0.00">
                  <c:v>1.01</c:v>
                </c:pt>
                <c:pt idx="380" formatCode="#,##0.00">
                  <c:v>1.02</c:v>
                </c:pt>
                <c:pt idx="381" formatCode="#,##0.00">
                  <c:v>1.03</c:v>
                </c:pt>
                <c:pt idx="382" formatCode="#,##0.00">
                  <c:v>1.04</c:v>
                </c:pt>
                <c:pt idx="383" formatCode="#,##0.00">
                  <c:v>1.02</c:v>
                </c:pt>
                <c:pt idx="384" formatCode="#,##0.00">
                  <c:v>0.98</c:v>
                </c:pt>
                <c:pt idx="385" formatCode="#,##0.00">
                  <c:v>0.97</c:v>
                </c:pt>
                <c:pt idx="386" formatCode="#,##0.00">
                  <c:v>0.94</c:v>
                </c:pt>
                <c:pt idx="387" formatCode="#,##0.00">
                  <c:v>0.95</c:v>
                </c:pt>
                <c:pt idx="388" formatCode="#,##0.00">
                  <c:v>0.96</c:v>
                </c:pt>
                <c:pt idx="389" formatCode="#,##0.00">
                  <c:v>0.95</c:v>
                </c:pt>
                <c:pt idx="390" formatCode="#,##0.00">
                  <c:v>0.95</c:v>
                </c:pt>
                <c:pt idx="391" formatCode="#,##0.00">
                  <c:v>0.95</c:v>
                </c:pt>
                <c:pt idx="392" formatCode="#,##0.00">
                  <c:v>0.95</c:v>
                </c:pt>
                <c:pt idx="393" formatCode="#,##0.00">
                  <c:v>0.95</c:v>
                </c:pt>
                <c:pt idx="394" formatCode="#,##0.00">
                  <c:v>0.96</c:v>
                </c:pt>
                <c:pt idx="395" formatCode="#,##0.00">
                  <c:v>0.97</c:v>
                </c:pt>
                <c:pt idx="396" formatCode="#,##0.00">
                  <c:v>0.95</c:v>
                </c:pt>
                <c:pt idx="397" formatCode="#,##0.00">
                  <c:v>0.96</c:v>
                </c:pt>
                <c:pt idx="398" formatCode="#,##0.00">
                  <c:v>0.96</c:v>
                </c:pt>
                <c:pt idx="399" formatCode="#,##0.00">
                  <c:v>0.97</c:v>
                </c:pt>
                <c:pt idx="400" formatCode="#,##0.00">
                  <c:v>0.99</c:v>
                </c:pt>
                <c:pt idx="401" formatCode="#,##0.00">
                  <c:v>1.05</c:v>
                </c:pt>
                <c:pt idx="402" formatCode="#,##0.00">
                  <c:v>1.04</c:v>
                </c:pt>
                <c:pt idx="403" formatCode="#,##0.00">
                  <c:v>1.06</c:v>
                </c:pt>
                <c:pt idx="404" formatCode="#,##0.00">
                  <c:v>1.06</c:v>
                </c:pt>
                <c:pt idx="405" formatCode="#,##0.00">
                  <c:v>1.07</c:v>
                </c:pt>
                <c:pt idx="406" formatCode="#,##0.00">
                  <c:v>1.1000000000000001</c:v>
                </c:pt>
                <c:pt idx="407" formatCode="#,##0.00">
                  <c:v>1.1299999999999999</c:v>
                </c:pt>
                <c:pt idx="408" formatCode="#,##0.00">
                  <c:v>1.1399999999999999</c:v>
                </c:pt>
                <c:pt idx="409" formatCode="#,##0.00">
                  <c:v>1.1200000000000001</c:v>
                </c:pt>
                <c:pt idx="410" formatCode="#,##0.00">
                  <c:v>1.1100000000000001</c:v>
                </c:pt>
                <c:pt idx="411" formatCode="#,##0.00">
                  <c:v>1.1299999999999999</c:v>
                </c:pt>
                <c:pt idx="412" formatCode="#,##0.00">
                  <c:v>1.1200000000000001</c:v>
                </c:pt>
                <c:pt idx="413" formatCode="#,##0.00">
                  <c:v>1.1200000000000001</c:v>
                </c:pt>
                <c:pt idx="414" formatCode="#,##0.00">
                  <c:v>1.1200000000000001</c:v>
                </c:pt>
                <c:pt idx="415" formatCode="#,##0.00">
                  <c:v>1.1299999999999999</c:v>
                </c:pt>
                <c:pt idx="416" formatCode="#,##0.00">
                  <c:v>1.1200000000000001</c:v>
                </c:pt>
                <c:pt idx="417" formatCode="#,##0.00">
                  <c:v>1.1299999999999999</c:v>
                </c:pt>
                <c:pt idx="418" formatCode="#,##0.00">
                  <c:v>1.1200000000000001</c:v>
                </c:pt>
                <c:pt idx="419" formatCode="#,##0.00">
                  <c:v>1.17</c:v>
                </c:pt>
                <c:pt idx="420" formatCode="#,##0.00">
                  <c:v>1.2</c:v>
                </c:pt>
                <c:pt idx="421" formatCode="#,##0.00">
                  <c:v>1.21</c:v>
                </c:pt>
                <c:pt idx="422" formatCode="#,##0.00">
                  <c:v>1.2</c:v>
                </c:pt>
                <c:pt idx="423" formatCode="#,##0.00">
                  <c:v>1.22</c:v>
                </c:pt>
                <c:pt idx="424" formatCode="#,##0.00">
                  <c:v>1.23</c:v>
                </c:pt>
                <c:pt idx="425" formatCode="#,##0.00">
                  <c:v>1.22</c:v>
                </c:pt>
                <c:pt idx="426" formatCode="#,##0.00">
                  <c:v>1.22</c:v>
                </c:pt>
                <c:pt idx="427" formatCode="#,##0.00">
                  <c:v>1.23</c:v>
                </c:pt>
                <c:pt idx="428" formatCode="#,##0.00">
                  <c:v>1.24</c:v>
                </c:pt>
                <c:pt idx="429" formatCode="#,##0.00">
                  <c:v>1.27</c:v>
                </c:pt>
                <c:pt idx="430" formatCode="#,##0.00">
                  <c:v>1.32</c:v>
                </c:pt>
                <c:pt idx="431" formatCode="#,##0.00">
                  <c:v>1.34</c:v>
                </c:pt>
                <c:pt idx="432" formatCode="#,##0.00">
                  <c:v>1.36</c:v>
                </c:pt>
                <c:pt idx="433" formatCode="#,##0.00">
                  <c:v>1.4</c:v>
                </c:pt>
                <c:pt idx="434" formatCode="#,##0.00">
                  <c:v>1.4</c:v>
                </c:pt>
                <c:pt idx="435" formatCode="#,##0.00">
                  <c:v>1.36</c:v>
                </c:pt>
                <c:pt idx="436" formatCode="#,##0.00">
                  <c:v>1.35</c:v>
                </c:pt>
                <c:pt idx="437" formatCode="#,##0.00">
                  <c:v>1.35</c:v>
                </c:pt>
                <c:pt idx="438" formatCode="#,##0.00">
                  <c:v>1.36</c:v>
                </c:pt>
                <c:pt idx="439" formatCode="#,##0.00">
                  <c:v>1.35</c:v>
                </c:pt>
                <c:pt idx="440" formatCode="#,##0.00">
                  <c:v>1.27</c:v>
                </c:pt>
                <c:pt idx="441" formatCode="#,##0.00">
                  <c:v>1.23</c:v>
                </c:pt>
                <c:pt idx="442" formatCode="#,##0.00">
                  <c:v>1.23</c:v>
                </c:pt>
                <c:pt idx="443" formatCode="#,##0.00">
                  <c:v>1.21</c:v>
                </c:pt>
                <c:pt idx="444" formatCode="#,##0.00">
                  <c:v>1.23</c:v>
                </c:pt>
                <c:pt idx="445" formatCode="#,##0.00">
                  <c:v>1.23</c:v>
                </c:pt>
                <c:pt idx="446" formatCode="#,##0.00">
                  <c:v>1.24</c:v>
                </c:pt>
                <c:pt idx="447" formatCode="#,##0.00">
                  <c:v>1.25</c:v>
                </c:pt>
                <c:pt idx="448" formatCode="#,##0.00">
                  <c:v>1.26</c:v>
                </c:pt>
                <c:pt idx="449" formatCode="#,##0.00">
                  <c:v>1.28</c:v>
                </c:pt>
                <c:pt idx="450" formatCode="#,##0.00">
                  <c:v>1.27</c:v>
                </c:pt>
                <c:pt idx="451" formatCode="#,##0.00">
                  <c:v>1.27</c:v>
                </c:pt>
                <c:pt idx="452" formatCode="#,##0.00">
                  <c:v>1.27</c:v>
                </c:pt>
                <c:pt idx="453" formatCode="#,##0.00">
                  <c:v>1.26</c:v>
                </c:pt>
                <c:pt idx="454" formatCode="#,##0.00">
                  <c:v>1.27</c:v>
                </c:pt>
                <c:pt idx="455" formatCode="#,##0.00">
                  <c:v>1.26</c:v>
                </c:pt>
                <c:pt idx="456" formatCode="#,##0.00">
                  <c:v>1.27</c:v>
                </c:pt>
                <c:pt idx="457" formatCode="#,##0.00">
                  <c:v>1.24</c:v>
                </c:pt>
                <c:pt idx="458" formatCode="#,##0.00">
                  <c:v>1.22</c:v>
                </c:pt>
                <c:pt idx="459" formatCode="#,##0.00">
                  <c:v>1.1399999999999999</c:v>
                </c:pt>
                <c:pt idx="460" formatCode="#,##0.00">
                  <c:v>1.1299999999999999</c:v>
                </c:pt>
                <c:pt idx="461" formatCode="#,##0.00">
                  <c:v>1.1399999999999999</c:v>
                </c:pt>
                <c:pt idx="462" formatCode="#,##0.00">
                  <c:v>1.1399999999999999</c:v>
                </c:pt>
                <c:pt idx="463" formatCode="#,##0.00">
                  <c:v>1.1299999999999999</c:v>
                </c:pt>
                <c:pt idx="464" formatCode="#,##0.00">
                  <c:v>1.1000000000000001</c:v>
                </c:pt>
                <c:pt idx="465" formatCode="#,##0.00">
                  <c:v>1.04</c:v>
                </c:pt>
                <c:pt idx="466" formatCode="#,##0.00">
                  <c:v>1.03</c:v>
                </c:pt>
                <c:pt idx="467" formatCode="#,##0.00">
                  <c:v>1.04</c:v>
                </c:pt>
                <c:pt idx="468" formatCode="#,##0.00">
                  <c:v>1.03</c:v>
                </c:pt>
                <c:pt idx="469" formatCode="#,##0.00">
                  <c:v>0.99</c:v>
                </c:pt>
                <c:pt idx="470" formatCode="#,##0.00">
                  <c:v>0.99</c:v>
                </c:pt>
                <c:pt idx="471" formatCode="#,##0.00">
                  <c:v>0.99</c:v>
                </c:pt>
                <c:pt idx="472" formatCode="#,##0.00">
                  <c:v>0.99</c:v>
                </c:pt>
                <c:pt idx="473" formatCode="#,##0.00">
                  <c:v>0.99</c:v>
                </c:pt>
                <c:pt idx="474" formatCode="#,##0.00">
                  <c:v>1</c:v>
                </c:pt>
                <c:pt idx="475" formatCode="#,##0.00">
                  <c:v>0.99</c:v>
                </c:pt>
                <c:pt idx="476" formatCode="#,##0.00">
                  <c:v>0.98</c:v>
                </c:pt>
                <c:pt idx="477" formatCode="#,##0.00">
                  <c:v>0.99</c:v>
                </c:pt>
                <c:pt idx="478" formatCode="#,##0.00">
                  <c:v>1</c:v>
                </c:pt>
                <c:pt idx="479" formatCode="#,##0.00">
                  <c:v>1</c:v>
                </c:pt>
                <c:pt idx="480" formatCode="#,##0.00">
                  <c:v>1</c:v>
                </c:pt>
                <c:pt idx="481" formatCode="#,##0.00">
                  <c:v>1</c:v>
                </c:pt>
                <c:pt idx="482" formatCode="#,##0.00">
                  <c:v>1</c:v>
                </c:pt>
                <c:pt idx="483" formatCode="#,##0.00">
                  <c:v>0.97</c:v>
                </c:pt>
                <c:pt idx="484" formatCode="#,##0.00">
                  <c:v>0.95</c:v>
                </c:pt>
                <c:pt idx="485" formatCode="#,##0.00">
                  <c:v>0.94</c:v>
                </c:pt>
                <c:pt idx="486" formatCode="#,##0.00">
                  <c:v>0.95</c:v>
                </c:pt>
                <c:pt idx="487" formatCode="#,##0.00">
                  <c:v>0.75</c:v>
                </c:pt>
                <c:pt idx="488" formatCode="#,##0.00">
                  <c:v>0.75</c:v>
                </c:pt>
                <c:pt idx="489" formatCode="#,##0.00">
                  <c:v>0.75</c:v>
                </c:pt>
                <c:pt idx="490" formatCode="#,##0.00">
                  <c:v>0.73</c:v>
                </c:pt>
                <c:pt idx="491" formatCode="#,##0.00">
                  <c:v>0.73</c:v>
                </c:pt>
                <c:pt idx="492" formatCode="#,##0.00">
                  <c:v>0.73</c:v>
                </c:pt>
                <c:pt idx="493" formatCode="#,##0.00">
                  <c:v>0.72</c:v>
                </c:pt>
                <c:pt idx="494" formatCode="#,##0.00">
                  <c:v>0.7</c:v>
                </c:pt>
                <c:pt idx="495" formatCode="#,##0.00">
                  <c:v>0.7</c:v>
                </c:pt>
                <c:pt idx="496" formatCode="#,##0.00">
                  <c:v>0.7</c:v>
                </c:pt>
                <c:pt idx="497" formatCode="#,##0.00">
                  <c:v>0.92</c:v>
                </c:pt>
                <c:pt idx="498" formatCode="#,##0.00">
                  <c:v>0.92</c:v>
                </c:pt>
                <c:pt idx="499" formatCode="#,##0.00">
                  <c:v>0.95</c:v>
                </c:pt>
                <c:pt idx="500" formatCode="#,##0.00">
                  <c:v>0.98</c:v>
                </c:pt>
                <c:pt idx="501" formatCode="#,##0.00">
                  <c:v>1</c:v>
                </c:pt>
                <c:pt idx="502" formatCode="#,##0.00">
                  <c:v>1.03</c:v>
                </c:pt>
                <c:pt idx="503" formatCode="#,##0.00">
                  <c:v>1.06</c:v>
                </c:pt>
                <c:pt idx="504" formatCode="#,##0.00">
                  <c:v>1.03</c:v>
                </c:pt>
                <c:pt idx="505" formatCode="#,##0.00">
                  <c:v>1.02</c:v>
                </c:pt>
                <c:pt idx="506" formatCode="#,##0.00">
                  <c:v>1.03</c:v>
                </c:pt>
                <c:pt idx="507" formatCode="#,##0.00">
                  <c:v>1.04</c:v>
                </c:pt>
                <c:pt idx="508" formatCode="#,##0.00">
                  <c:v>1.04</c:v>
                </c:pt>
                <c:pt idx="509" formatCode="#,##0.00">
                  <c:v>1.06</c:v>
                </c:pt>
                <c:pt idx="510" formatCode="#,##0.00">
                  <c:v>1.04</c:v>
                </c:pt>
                <c:pt idx="511" formatCode="#,##0.00">
                  <c:v>1.04</c:v>
                </c:pt>
                <c:pt idx="512" formatCode="#,##0.00">
                  <c:v>1.04</c:v>
                </c:pt>
                <c:pt idx="513" formatCode="#,##0.00">
                  <c:v>1.03</c:v>
                </c:pt>
                <c:pt idx="514" formatCode="#,##0.00">
                  <c:v>1.03</c:v>
                </c:pt>
                <c:pt idx="515" formatCode="#,##0.00">
                  <c:v>1.02</c:v>
                </c:pt>
                <c:pt idx="516" formatCode="#,##0.00">
                  <c:v>1.03</c:v>
                </c:pt>
                <c:pt idx="517" formatCode="#,##0.00">
                  <c:v>1.04</c:v>
                </c:pt>
                <c:pt idx="518" formatCode="#,##0.00">
                  <c:v>1.05</c:v>
                </c:pt>
                <c:pt idx="519" formatCode="#,##0.00">
                  <c:v>1.05</c:v>
                </c:pt>
                <c:pt idx="520" formatCode="#,##0.00">
                  <c:v>1.05</c:v>
                </c:pt>
                <c:pt idx="521" formatCode="#,##0.00">
                  <c:v>1.06</c:v>
                </c:pt>
                <c:pt idx="522" formatCode="#,##0.00">
                  <c:v>1.06</c:v>
                </c:pt>
                <c:pt idx="523" formatCode="#,##0.00">
                  <c:v>1.07</c:v>
                </c:pt>
                <c:pt idx="524" formatCode="#,##0.00">
                  <c:v>1.07</c:v>
                </c:pt>
                <c:pt idx="525" formatCode="#,##0.00">
                  <c:v>1.07</c:v>
                </c:pt>
                <c:pt idx="526" formatCode="#,##0.00">
                  <c:v>1.08</c:v>
                </c:pt>
                <c:pt idx="527" formatCode="#,##0.00">
                  <c:v>1.17</c:v>
                </c:pt>
                <c:pt idx="528" formatCode="#,##0.00">
                  <c:v>1.17</c:v>
                </c:pt>
                <c:pt idx="529" formatCode="#,##0.00">
                  <c:v>1.22</c:v>
                </c:pt>
                <c:pt idx="530" formatCode="#,##0.00">
                  <c:v>1.26</c:v>
                </c:pt>
                <c:pt idx="531" formatCode="#,##0.00">
                  <c:v>1.28</c:v>
                </c:pt>
                <c:pt idx="532" formatCode="#,##0.00">
                  <c:v>1.29</c:v>
                </c:pt>
                <c:pt idx="533" formatCode="#,##0.00">
                  <c:v>1.36</c:v>
                </c:pt>
                <c:pt idx="534" formatCode="#,##0.00">
                  <c:v>1.38</c:v>
                </c:pt>
                <c:pt idx="535" formatCode="#,##0.00">
                  <c:v>1.62</c:v>
                </c:pt>
                <c:pt idx="536" formatCode="#,##0.00">
                  <c:v>1.57</c:v>
                </c:pt>
                <c:pt idx="537" formatCode="#,##0.00">
                  <c:v>1.52</c:v>
                </c:pt>
                <c:pt idx="538" formatCode="#,##0.00">
                  <c:v>1.52</c:v>
                </c:pt>
                <c:pt idx="539" formatCode="#,##0.00">
                  <c:v>1.53</c:v>
                </c:pt>
                <c:pt idx="540" formatCode="#,##0.00">
                  <c:v>1.51</c:v>
                </c:pt>
                <c:pt idx="541" formatCode="#,##0.00">
                  <c:v>1.56</c:v>
                </c:pt>
                <c:pt idx="542" formatCode="#,##0.00">
                  <c:v>1.64</c:v>
                </c:pt>
                <c:pt idx="543" formatCode="#,##0.00">
                  <c:v>1.6</c:v>
                </c:pt>
                <c:pt idx="544" formatCode="#,##0.00">
                  <c:v>1.56</c:v>
                </c:pt>
                <c:pt idx="545" formatCode="#,##0.00">
                  <c:v>1.49</c:v>
                </c:pt>
                <c:pt idx="546" formatCode="#,##0.00">
                  <c:v>1.5</c:v>
                </c:pt>
                <c:pt idx="547" formatCode="#,##0.00">
                  <c:v>1.49</c:v>
                </c:pt>
                <c:pt idx="548" formatCode="#,##0.00">
                  <c:v>1.49</c:v>
                </c:pt>
                <c:pt idx="549" formatCode="#,##0.00">
                  <c:v>1.49</c:v>
                </c:pt>
                <c:pt idx="550" formatCode="#,##0.00">
                  <c:v>1.46</c:v>
                </c:pt>
                <c:pt idx="551" formatCode="#,##0.00">
                  <c:v>1.42</c:v>
                </c:pt>
                <c:pt idx="552" formatCode="#,##0.00">
                  <c:v>1.38</c:v>
                </c:pt>
                <c:pt idx="553" formatCode="#,##0.00">
                  <c:v>1.37</c:v>
                </c:pt>
                <c:pt idx="554" formatCode="#,##0.00">
                  <c:v>1.38</c:v>
                </c:pt>
                <c:pt idx="555" formatCode="#,##0.00">
                  <c:v>1.39</c:v>
                </c:pt>
                <c:pt idx="556" formatCode="#,##0.00">
                  <c:v>1.39</c:v>
                </c:pt>
                <c:pt idx="557" formatCode="#,##0.00">
                  <c:v>1.42</c:v>
                </c:pt>
                <c:pt idx="558" formatCode="#,##0.00">
                  <c:v>1.43</c:v>
                </c:pt>
                <c:pt idx="559" formatCode="#,##0.00">
                  <c:v>1.44</c:v>
                </c:pt>
                <c:pt idx="560" formatCode="#,##0.00">
                  <c:v>1.44</c:v>
                </c:pt>
                <c:pt idx="561" formatCode="#,##0.00">
                  <c:v>1.4</c:v>
                </c:pt>
                <c:pt idx="562" formatCode="#,##0.00">
                  <c:v>1.41</c:v>
                </c:pt>
                <c:pt idx="563" formatCode="#,##0.00">
                  <c:v>1.4</c:v>
                </c:pt>
                <c:pt idx="564" formatCode="#,##0.00">
                  <c:v>1.38</c:v>
                </c:pt>
                <c:pt idx="565" formatCode="#,##0.00">
                  <c:v>1.37</c:v>
                </c:pt>
                <c:pt idx="566" formatCode="#,##0.00">
                  <c:v>1.33</c:v>
                </c:pt>
                <c:pt idx="567" formatCode="#,##0.00">
                  <c:v>1.28</c:v>
                </c:pt>
                <c:pt idx="568" formatCode="#,##0.00">
                  <c:v>1.28</c:v>
                </c:pt>
                <c:pt idx="569" formatCode="#,##0.00">
                  <c:v>1.26</c:v>
                </c:pt>
                <c:pt idx="570" formatCode="#,##0.00">
                  <c:v>1.26</c:v>
                </c:pt>
                <c:pt idx="571" formatCode="#,##0.00">
                  <c:v>1.26</c:v>
                </c:pt>
                <c:pt idx="572" formatCode="#,##0.00">
                  <c:v>1.25</c:v>
                </c:pt>
                <c:pt idx="573" formatCode="#,##0.00">
                  <c:v>1.25</c:v>
                </c:pt>
                <c:pt idx="574" formatCode="#,##0.00">
                  <c:v>1.25</c:v>
                </c:pt>
                <c:pt idx="575" formatCode="#,##0.00">
                  <c:v>1.24</c:v>
                </c:pt>
                <c:pt idx="576" formatCode="#,##0.00">
                  <c:v>1.24</c:v>
                </c:pt>
                <c:pt idx="577" formatCode="#,##0.00">
                  <c:v>1.25</c:v>
                </c:pt>
                <c:pt idx="578" formatCode="#,##0.00">
                  <c:v>1.25</c:v>
                </c:pt>
                <c:pt idx="579" formatCode="#,##0.00">
                  <c:v>1.26</c:v>
                </c:pt>
                <c:pt idx="580" formatCode="#,##0.00">
                  <c:v>1.26</c:v>
                </c:pt>
                <c:pt idx="581" formatCode="#,##0.00">
                  <c:v>1.26</c:v>
                </c:pt>
                <c:pt idx="582" formatCode="#,##0.00">
                  <c:v>1.26</c:v>
                </c:pt>
                <c:pt idx="583" formatCode="#,##0.00">
                  <c:v>1.26</c:v>
                </c:pt>
                <c:pt idx="584" formatCode="#,##0.00">
                  <c:v>1.26</c:v>
                </c:pt>
                <c:pt idx="585" formatCode="#,##0.00">
                  <c:v>1.3</c:v>
                </c:pt>
                <c:pt idx="586" formatCode="#,##0.00">
                  <c:v>1.32</c:v>
                </c:pt>
                <c:pt idx="587" formatCode="#,##0.00">
                  <c:v>1.42</c:v>
                </c:pt>
                <c:pt idx="588" formatCode="#,##0.00">
                  <c:v>1.44</c:v>
                </c:pt>
                <c:pt idx="589" formatCode="#,##0.00">
                  <c:v>1.63</c:v>
                </c:pt>
                <c:pt idx="590" formatCode="#,##0.00">
                  <c:v>1.8</c:v>
                </c:pt>
                <c:pt idx="591" formatCode="#,##0.00">
                  <c:v>1.82</c:v>
                </c:pt>
                <c:pt idx="592" formatCode="#,##0.00">
                  <c:v>1.75</c:v>
                </c:pt>
                <c:pt idx="593" formatCode="#,##0.00">
                  <c:v>1.75</c:v>
                </c:pt>
                <c:pt idx="594" formatCode="#,##0.00">
                  <c:v>1.69</c:v>
                </c:pt>
                <c:pt idx="595" formatCode="#,##0.00">
                  <c:v>1.64</c:v>
                </c:pt>
                <c:pt idx="596" formatCode="#,##0.00">
                  <c:v>1.7</c:v>
                </c:pt>
                <c:pt idx="597" formatCode="#,##0.00">
                  <c:v>1.73</c:v>
                </c:pt>
                <c:pt idx="598" formatCode="#,##0.00">
                  <c:v>1.72</c:v>
                </c:pt>
                <c:pt idx="599" formatCode="#,##0.00">
                  <c:v>1.73</c:v>
                </c:pt>
                <c:pt idx="600" formatCode="#,##0.00">
                  <c:v>1.74</c:v>
                </c:pt>
                <c:pt idx="601" formatCode="#,##0.00">
                  <c:v>1.73</c:v>
                </c:pt>
                <c:pt idx="602" formatCode="#,##0.00">
                  <c:v>1.72</c:v>
                </c:pt>
                <c:pt idx="603" formatCode="#,##0.00">
                  <c:v>1.73</c:v>
                </c:pt>
                <c:pt idx="604" formatCode="#,##0.00">
                  <c:v>1.73</c:v>
                </c:pt>
                <c:pt idx="605" formatCode="#,##0.00">
                  <c:v>1.73</c:v>
                </c:pt>
                <c:pt idx="606" formatCode="#,##0.00">
                  <c:v>1.74</c:v>
                </c:pt>
                <c:pt idx="607" formatCode="#,##0.00">
                  <c:v>1.72</c:v>
                </c:pt>
                <c:pt idx="608" formatCode="#,##0.00">
                  <c:v>1.69</c:v>
                </c:pt>
                <c:pt idx="609" formatCode="#,##0.00">
                  <c:v>1.74</c:v>
                </c:pt>
                <c:pt idx="610" formatCode="#,##0.00">
                  <c:v>1.78</c:v>
                </c:pt>
                <c:pt idx="611" formatCode="#,##0.00">
                  <c:v>1.75</c:v>
                </c:pt>
                <c:pt idx="612" formatCode="#,##0.00">
                  <c:v>1.74</c:v>
                </c:pt>
                <c:pt idx="613" formatCode="#,##0.00">
                  <c:v>1.76</c:v>
                </c:pt>
                <c:pt idx="614" formatCode="#,##0.00">
                  <c:v>1.77</c:v>
                </c:pt>
                <c:pt idx="615" formatCode="#,##0.00">
                  <c:v>1.75</c:v>
                </c:pt>
                <c:pt idx="616" formatCode="#,##0.00">
                  <c:v>1.75</c:v>
                </c:pt>
                <c:pt idx="617" formatCode="#,##0.00">
                  <c:v>1.75</c:v>
                </c:pt>
                <c:pt idx="618" formatCode="#,##0.00">
                  <c:v>1.76</c:v>
                </c:pt>
                <c:pt idx="619" formatCode="#,##0.00">
                  <c:v>1.75</c:v>
                </c:pt>
                <c:pt idx="620" formatCode="#,##0.00">
                  <c:v>1.71</c:v>
                </c:pt>
                <c:pt idx="621" formatCode="#,##0.00">
                  <c:v>1.73</c:v>
                </c:pt>
                <c:pt idx="622" formatCode="#,##0.00">
                  <c:v>1.71</c:v>
                </c:pt>
                <c:pt idx="623" formatCode="#,##0.00">
                  <c:v>1.72</c:v>
                </c:pt>
                <c:pt idx="624" formatCode="#,##0.00">
                  <c:v>1.72</c:v>
                </c:pt>
                <c:pt idx="625" formatCode="#,##0.00">
                  <c:v>1.71</c:v>
                </c:pt>
                <c:pt idx="626" formatCode="#,##0.00">
                  <c:v>1.79</c:v>
                </c:pt>
                <c:pt idx="627" formatCode="#,##0.00">
                  <c:v>1.79</c:v>
                </c:pt>
                <c:pt idx="628" formatCode="#,##0.00">
                  <c:v>1.78</c:v>
                </c:pt>
                <c:pt idx="629" formatCode="#,##0.00">
                  <c:v>1.77</c:v>
                </c:pt>
                <c:pt idx="630" formatCode="#,##0.00">
                  <c:v>1.77</c:v>
                </c:pt>
                <c:pt idx="631" formatCode="#,##0.00">
                  <c:v>1.77</c:v>
                </c:pt>
                <c:pt idx="632" formatCode="#,##0.00">
                  <c:v>1.78</c:v>
                </c:pt>
                <c:pt idx="633" formatCode="#,##0.00">
                  <c:v>1.78</c:v>
                </c:pt>
                <c:pt idx="634" formatCode="#,##0.00">
                  <c:v>1.78</c:v>
                </c:pt>
                <c:pt idx="635" formatCode="#,##0.00">
                  <c:v>1.79</c:v>
                </c:pt>
                <c:pt idx="636" formatCode="#,##0.00">
                  <c:v>1.8</c:v>
                </c:pt>
                <c:pt idx="637" formatCode="#,##0.00">
                  <c:v>1.8</c:v>
                </c:pt>
                <c:pt idx="638" formatCode="#,##0.00">
                  <c:v>1.82</c:v>
                </c:pt>
                <c:pt idx="639" formatCode="#,##0.00">
                  <c:v>1.82</c:v>
                </c:pt>
                <c:pt idx="640" formatCode="#,##0.00">
                  <c:v>1.83</c:v>
                </c:pt>
                <c:pt idx="641" formatCode="#,##0.00">
                  <c:v>1.84</c:v>
                </c:pt>
                <c:pt idx="642" formatCode="#,##0.00">
                  <c:v>1.84</c:v>
                </c:pt>
                <c:pt idx="643" formatCode="#,##0.00">
                  <c:v>1.84</c:v>
                </c:pt>
                <c:pt idx="644" formatCode="#,##0.00">
                  <c:v>1.85</c:v>
                </c:pt>
                <c:pt idx="645" formatCode="#,##0.00">
                  <c:v>1.85</c:v>
                </c:pt>
                <c:pt idx="646" formatCode="#,##0.00">
                  <c:v>1.86</c:v>
                </c:pt>
                <c:pt idx="647" formatCode="#,##0.00">
                  <c:v>1.87</c:v>
                </c:pt>
                <c:pt idx="648" formatCode="#,##0.00">
                  <c:v>1.88</c:v>
                </c:pt>
                <c:pt idx="649" formatCode="#,##0.00">
                  <c:v>1.91</c:v>
                </c:pt>
                <c:pt idx="650" formatCode="#,##0.00">
                  <c:v>1.94</c:v>
                </c:pt>
                <c:pt idx="651" formatCode="#,##0.00">
                  <c:v>1.98</c:v>
                </c:pt>
                <c:pt idx="652" formatCode="#,##0.00">
                  <c:v>1.96</c:v>
                </c:pt>
                <c:pt idx="653" formatCode="#,##0.00">
                  <c:v>1.95</c:v>
                </c:pt>
                <c:pt idx="654" formatCode="#,##0.00">
                  <c:v>1.93</c:v>
                </c:pt>
                <c:pt idx="655" formatCode="#,##0.00">
                  <c:v>1.93</c:v>
                </c:pt>
                <c:pt idx="656" formatCode="#,##0.00">
                  <c:v>1.93</c:v>
                </c:pt>
                <c:pt idx="657" formatCode="#,##0.00">
                  <c:v>1.95</c:v>
                </c:pt>
                <c:pt idx="658" formatCode="#,##0.00">
                  <c:v>1.98</c:v>
                </c:pt>
                <c:pt idx="659" formatCode="#,##0.00">
                  <c:v>2.02</c:v>
                </c:pt>
                <c:pt idx="660" formatCode="#,##0.00">
                  <c:v>2.1</c:v>
                </c:pt>
                <c:pt idx="661" formatCode="#,##0.00">
                  <c:v>2.13</c:v>
                </c:pt>
                <c:pt idx="662" formatCode="#,##0.00">
                  <c:v>2.13</c:v>
                </c:pt>
                <c:pt idx="663" formatCode="#,##0.00">
                  <c:v>2.11</c:v>
                </c:pt>
                <c:pt idx="664" formatCode="#,##0.00">
                  <c:v>2.19</c:v>
                </c:pt>
                <c:pt idx="665" formatCode="#,##0.00">
                  <c:v>2.21</c:v>
                </c:pt>
                <c:pt idx="666" formatCode="#,##0.00">
                  <c:v>2.2000000000000002</c:v>
                </c:pt>
                <c:pt idx="667" formatCode="#,##0.00">
                  <c:v>2.2000000000000002</c:v>
                </c:pt>
                <c:pt idx="668" formatCode="#,##0.00">
                  <c:v>2.2000000000000002</c:v>
                </c:pt>
                <c:pt idx="669" formatCode="#,##0.00">
                  <c:v>2.2000000000000002</c:v>
                </c:pt>
                <c:pt idx="670" formatCode="#,##0.00">
                  <c:v>2.19</c:v>
                </c:pt>
                <c:pt idx="671" formatCode="#,##0.00">
                  <c:v>2.17</c:v>
                </c:pt>
                <c:pt idx="672" formatCode="#,##0.00">
                  <c:v>2.17</c:v>
                </c:pt>
                <c:pt idx="673" formatCode="#,##0.00">
                  <c:v>2.1800000000000002</c:v>
                </c:pt>
                <c:pt idx="674" formatCode="#,##0.00">
                  <c:v>2.1800000000000002</c:v>
                </c:pt>
                <c:pt idx="675" formatCode="#,##0.00">
                  <c:v>2.19</c:v>
                </c:pt>
                <c:pt idx="676" formatCode="#,##0.00">
                  <c:v>2.2400000000000002</c:v>
                </c:pt>
                <c:pt idx="677" formatCode="#,##0.00">
                  <c:v>2.2599999999999998</c:v>
                </c:pt>
                <c:pt idx="678" formatCode="#,##0.00">
                  <c:v>2.27</c:v>
                </c:pt>
                <c:pt idx="679" formatCode="#,##0.00">
                  <c:v>2.2000000000000002</c:v>
                </c:pt>
                <c:pt idx="680" formatCode="#,##0.00">
                  <c:v>2.19</c:v>
                </c:pt>
                <c:pt idx="681" formatCode="#,##0.00">
                  <c:v>2.2200000000000002</c:v>
                </c:pt>
                <c:pt idx="682" formatCode="#,##0.00">
                  <c:v>2.21</c:v>
                </c:pt>
                <c:pt idx="683" formatCode="#,##0.00">
                  <c:v>2.27</c:v>
                </c:pt>
                <c:pt idx="684" formatCode="#,##0.00">
                  <c:v>2.2400000000000002</c:v>
                </c:pt>
                <c:pt idx="685" formatCode="#,##0.00">
                  <c:v>2.23</c:v>
                </c:pt>
                <c:pt idx="686" formatCode="#,##0.00">
                  <c:v>2.33</c:v>
                </c:pt>
                <c:pt idx="687" formatCode="#,##0.00">
                  <c:v>2.48</c:v>
                </c:pt>
                <c:pt idx="688" formatCode="#,##0.00">
                  <c:v>2.48</c:v>
                </c:pt>
                <c:pt idx="689" formatCode="#,##0.00">
                  <c:v>2.5</c:v>
                </c:pt>
                <c:pt idx="690" formatCode="#,##0.00">
                  <c:v>2.4900000000000002</c:v>
                </c:pt>
                <c:pt idx="691" formatCode="#,##0.00">
                  <c:v>2.5099999999999998</c:v>
                </c:pt>
                <c:pt idx="692" formatCode="#,##0.00">
                  <c:v>2.52</c:v>
                </c:pt>
                <c:pt idx="693" formatCode="#,##0.00">
                  <c:v>2.52</c:v>
                </c:pt>
                <c:pt idx="694" formatCode="#,##0.00">
                  <c:v>2.5299999999999998</c:v>
                </c:pt>
                <c:pt idx="695" formatCode="#,##0.00">
                  <c:v>2.52</c:v>
                </c:pt>
                <c:pt idx="696" formatCode="#,##0.00">
                  <c:v>2.5299999999999998</c:v>
                </c:pt>
                <c:pt idx="697" formatCode="#,##0.00">
                  <c:v>2.57</c:v>
                </c:pt>
                <c:pt idx="698" formatCode="#,##0.00">
                  <c:v>2.59</c:v>
                </c:pt>
                <c:pt idx="699" formatCode="#,##0.00">
                  <c:v>2.6</c:v>
                </c:pt>
                <c:pt idx="700" formatCode="#,##0.00">
                  <c:v>2.6</c:v>
                </c:pt>
                <c:pt idx="701" formatCode="#,##0.00">
                  <c:v>2.61</c:v>
                </c:pt>
                <c:pt idx="702" formatCode="#,##0.00">
                  <c:v>2.64</c:v>
                </c:pt>
                <c:pt idx="703" formatCode="#,##0.00">
                  <c:v>2.66</c:v>
                </c:pt>
                <c:pt idx="704" formatCode="#,##0.00">
                  <c:v>2.65</c:v>
                </c:pt>
                <c:pt idx="705" formatCode="#,##0.00">
                  <c:v>2.64</c:v>
                </c:pt>
                <c:pt idx="706" formatCode="#,##0.00">
                  <c:v>2.65</c:v>
                </c:pt>
                <c:pt idx="707" formatCode="#,##0.00">
                  <c:v>2.64</c:v>
                </c:pt>
                <c:pt idx="708" formatCode="#,##0.00">
                  <c:v>2.5499999999999998</c:v>
                </c:pt>
                <c:pt idx="709" formatCode="#,##0.00">
                  <c:v>2.52</c:v>
                </c:pt>
                <c:pt idx="710" formatCode="#,##0.00">
                  <c:v>2.6</c:v>
                </c:pt>
                <c:pt idx="711" formatCode="#,##0.00">
                  <c:v>2.6</c:v>
                </c:pt>
                <c:pt idx="712" formatCode="#,##0.00">
                  <c:v>2.77</c:v>
                </c:pt>
                <c:pt idx="713" formatCode="#,##0.00">
                  <c:v>2.97</c:v>
                </c:pt>
                <c:pt idx="714" formatCode="#,##0.00">
                  <c:v>3.23</c:v>
                </c:pt>
                <c:pt idx="715" formatCode="#,##0.00">
                  <c:v>3.25</c:v>
                </c:pt>
                <c:pt idx="716" formatCode="#,##0.00">
                  <c:v>3.35</c:v>
                </c:pt>
                <c:pt idx="717" formatCode="#,##0.00">
                  <c:v>3.36</c:v>
                </c:pt>
                <c:pt idx="718" formatCode="#,##0.00">
                  <c:v>3.56</c:v>
                </c:pt>
                <c:pt idx="719" formatCode="#,##0.00">
                  <c:v>3.83</c:v>
                </c:pt>
                <c:pt idx="720" formatCode="#,##0.00">
                  <c:v>3.83</c:v>
                </c:pt>
                <c:pt idx="721" formatCode="#,##0.00">
                  <c:v>3.99</c:v>
                </c:pt>
                <c:pt idx="722" formatCode="#,##0.00">
                  <c:v>4.3099999999999996</c:v>
                </c:pt>
                <c:pt idx="723" formatCode="#,##0.00">
                  <c:v>4.2300000000000004</c:v>
                </c:pt>
                <c:pt idx="724" formatCode="#,##0.00">
                  <c:v>4.32</c:v>
                </c:pt>
                <c:pt idx="725" formatCode="#,##0.00">
                  <c:v>4.12</c:v>
                </c:pt>
                <c:pt idx="726" formatCode="#,##0.00">
                  <c:v>4.13</c:v>
                </c:pt>
                <c:pt idx="727" formatCode="#,##0.00">
                  <c:v>4.1100000000000003</c:v>
                </c:pt>
                <c:pt idx="728" formatCode="#,##0.00">
                  <c:v>4.1500000000000004</c:v>
                </c:pt>
                <c:pt idx="729" formatCode="#,##0.00">
                  <c:v>4.18</c:v>
                </c:pt>
                <c:pt idx="730" formatCode="#,##0.00">
                  <c:v>4.1100000000000003</c:v>
                </c:pt>
                <c:pt idx="731" formatCode="#,##0.00">
                  <c:v>4.01</c:v>
                </c:pt>
                <c:pt idx="732" formatCode="#,##0.00">
                  <c:v>4.03</c:v>
                </c:pt>
                <c:pt idx="733" formatCode="#,##0.00">
                  <c:v>4.1399999999999997</c:v>
                </c:pt>
                <c:pt idx="734" formatCode="#,##0.00">
                  <c:v>4.0199999999999996</c:v>
                </c:pt>
                <c:pt idx="735" formatCode="#,##0.00">
                  <c:v>3.88</c:v>
                </c:pt>
                <c:pt idx="736" formatCode="#,##0.00">
                  <c:v>3.92</c:v>
                </c:pt>
                <c:pt idx="737" formatCode="#,##0.00">
                  <c:v>4.0199999999999996</c:v>
                </c:pt>
                <c:pt idx="738" formatCode="#,##0.00">
                  <c:v>4.09</c:v>
                </c:pt>
                <c:pt idx="739" formatCode="#,##0.00">
                  <c:v>4.1900000000000004</c:v>
                </c:pt>
                <c:pt idx="740" formatCode="#,##0.00">
                  <c:v>4.2300000000000004</c:v>
                </c:pt>
                <c:pt idx="741" formatCode="#,##0.00">
                  <c:v>4.24</c:v>
                </c:pt>
                <c:pt idx="742" formatCode="#,##0.00">
                  <c:v>4.16</c:v>
                </c:pt>
                <c:pt idx="743" formatCode="#,##0.00">
                  <c:v>4.1500000000000004</c:v>
                </c:pt>
                <c:pt idx="744" formatCode="#,##0.00">
                  <c:v>4.1500000000000004</c:v>
                </c:pt>
                <c:pt idx="745" formatCode="#,##0.00">
                  <c:v>4.0999999999999996</c:v>
                </c:pt>
                <c:pt idx="746" formatCode="#,##0.00">
                  <c:v>4.0999999999999996</c:v>
                </c:pt>
                <c:pt idx="747" formatCode="#,##0.00">
                  <c:v>4.0999999999999996</c:v>
                </c:pt>
                <c:pt idx="748" formatCode="#,##0.00">
                  <c:v>4.1900000000000004</c:v>
                </c:pt>
                <c:pt idx="749" formatCode="#,##0.00">
                  <c:v>4.17</c:v>
                </c:pt>
                <c:pt idx="750" formatCode="#,##0.00">
                  <c:v>4.46</c:v>
                </c:pt>
                <c:pt idx="751" formatCode="#,##0.00">
                  <c:v>4.49</c:v>
                </c:pt>
                <c:pt idx="752" formatCode="#,##0.00">
                  <c:v>4.51</c:v>
                </c:pt>
                <c:pt idx="753" formatCode="#,##0.00">
                  <c:v>4.5</c:v>
                </c:pt>
                <c:pt idx="754" formatCode="#,##0.00">
                  <c:v>4.4800000000000004</c:v>
                </c:pt>
                <c:pt idx="755" formatCode="#,##0.00">
                  <c:v>4.42</c:v>
                </c:pt>
                <c:pt idx="756" formatCode="#,##0.00">
                  <c:v>4.34</c:v>
                </c:pt>
                <c:pt idx="757" formatCode="#,##0.00">
                  <c:v>4.34</c:v>
                </c:pt>
                <c:pt idx="758" formatCode="#,##0.00">
                  <c:v>4.3600000000000003</c:v>
                </c:pt>
                <c:pt idx="759" formatCode="#,##0.00">
                  <c:v>4.3899999999999997</c:v>
                </c:pt>
                <c:pt idx="760" formatCode="#,##0.00">
                  <c:v>4.4400000000000004</c:v>
                </c:pt>
                <c:pt idx="761" formatCode="#,##0.00">
                  <c:v>4.49</c:v>
                </c:pt>
                <c:pt idx="762" formatCode="#,##0.00">
                  <c:v>4.45</c:v>
                </c:pt>
                <c:pt idx="763" formatCode="#,##0.00">
                  <c:v>4.3600000000000003</c:v>
                </c:pt>
                <c:pt idx="764" formatCode="#,##0.00">
                  <c:v>4.4000000000000004</c:v>
                </c:pt>
                <c:pt idx="765" formatCode="#,##0.00">
                  <c:v>4.41</c:v>
                </c:pt>
                <c:pt idx="766" formatCode="#,##0.00">
                  <c:v>4.4400000000000004</c:v>
                </c:pt>
                <c:pt idx="767" formatCode="#,##0.00">
                  <c:v>4.5599999999999996</c:v>
                </c:pt>
                <c:pt idx="768" formatCode="#,##0.00">
                  <c:v>4.54</c:v>
                </c:pt>
                <c:pt idx="769" formatCode="#,##0.00">
                  <c:v>4.53</c:v>
                </c:pt>
                <c:pt idx="770" formatCode="#,##0.00">
                  <c:v>4.5599999999999996</c:v>
                </c:pt>
                <c:pt idx="771" formatCode="#,##0.00">
                  <c:v>4.58</c:v>
                </c:pt>
                <c:pt idx="772" formatCode="#,##0.00">
                  <c:v>4.5999999999999996</c:v>
                </c:pt>
                <c:pt idx="773" formatCode="#,##0.00">
                  <c:v>4.55</c:v>
                </c:pt>
                <c:pt idx="774" formatCode="#,##0.00">
                  <c:v>4.54</c:v>
                </c:pt>
                <c:pt idx="775" formatCode="#,##0.00">
                  <c:v>4.45</c:v>
                </c:pt>
                <c:pt idx="776" formatCode="#,##0.00">
                  <c:v>4.38</c:v>
                </c:pt>
                <c:pt idx="777" formatCode="#,##0.00">
                  <c:v>4.3899999999999997</c:v>
                </c:pt>
                <c:pt idx="778" formatCode="#,##0.00">
                  <c:v>4.5</c:v>
                </c:pt>
                <c:pt idx="779" formatCode="#,##0.00">
                  <c:v>4.6399999999999997</c:v>
                </c:pt>
                <c:pt idx="780" formatCode="#,##0.00">
                  <c:v>4.72</c:v>
                </c:pt>
                <c:pt idx="781" formatCode="#,##0.00">
                  <c:v>4.72</c:v>
                </c:pt>
                <c:pt idx="782" formatCode="#,##0.00">
                  <c:v>4.67</c:v>
                </c:pt>
                <c:pt idx="783" formatCode="#,##0.00">
                  <c:v>4.66</c:v>
                </c:pt>
                <c:pt idx="784" formatCode="#,##0.00">
                  <c:v>4.66</c:v>
                </c:pt>
                <c:pt idx="785" formatCode="#,##0.00">
                  <c:v>4.66</c:v>
                </c:pt>
                <c:pt idx="786" formatCode="#,##0.00">
                  <c:v>4.67</c:v>
                </c:pt>
                <c:pt idx="787" formatCode="#,##0.00">
                  <c:v>4.8899999999999997</c:v>
                </c:pt>
                <c:pt idx="788" formatCode="#,##0.00">
                  <c:v>5.08</c:v>
                </c:pt>
                <c:pt idx="789" formatCode="#,##0.00">
                  <c:v>5.2</c:v>
                </c:pt>
                <c:pt idx="790" formatCode="#,##0.00">
                  <c:v>5.27</c:v>
                </c:pt>
                <c:pt idx="791" formatCode="#,##0.00">
                  <c:v>5.55</c:v>
                </c:pt>
                <c:pt idx="792" formatCode="#,##0.00">
                  <c:v>5.55</c:v>
                </c:pt>
                <c:pt idx="793" formatCode="#,##0.00">
                  <c:v>5.7</c:v>
                </c:pt>
                <c:pt idx="794" formatCode="#,##0.00">
                  <c:v>6.3</c:v>
                </c:pt>
                <c:pt idx="795" formatCode="#,##0.00">
                  <c:v>6.13</c:v>
                </c:pt>
                <c:pt idx="796" formatCode="#,##0.00">
                  <c:v>6.1</c:v>
                </c:pt>
                <c:pt idx="797" formatCode="#,##0.00">
                  <c:v>6.1</c:v>
                </c:pt>
                <c:pt idx="798" formatCode="#,##0.00">
                  <c:v>6.23</c:v>
                </c:pt>
                <c:pt idx="799" formatCode="#,##0.00">
                  <c:v>6.23</c:v>
                </c:pt>
                <c:pt idx="800" formatCode="#,##0.00">
                  <c:v>6.08</c:v>
                </c:pt>
                <c:pt idx="801" formatCode="#,##0.00">
                  <c:v>6.08</c:v>
                </c:pt>
                <c:pt idx="802" formatCode="#,##0.00">
                  <c:v>6.27</c:v>
                </c:pt>
                <c:pt idx="803" formatCode="#,##0.00">
                  <c:v>6.42</c:v>
                </c:pt>
                <c:pt idx="804" formatCode="#,##0.00">
                  <c:v>6.46</c:v>
                </c:pt>
                <c:pt idx="805" formatCode="#,##0.00">
                  <c:v>6.62</c:v>
                </c:pt>
                <c:pt idx="806" formatCode="#,##0.00">
                  <c:v>6.54</c:v>
                </c:pt>
                <c:pt idx="807" formatCode="#,##0.00">
                  <c:v>6.65</c:v>
                </c:pt>
                <c:pt idx="808" formatCode="#,##0.00">
                  <c:v>6.59</c:v>
                </c:pt>
                <c:pt idx="809" formatCode="#,##0.00">
                  <c:v>6.56</c:v>
                </c:pt>
                <c:pt idx="810" formatCode="#,##0.00">
                  <c:v>6.41</c:v>
                </c:pt>
                <c:pt idx="811" formatCode="#,##0.00">
                  <c:v>6.46</c:v>
                </c:pt>
                <c:pt idx="812" formatCode="#,##0.00">
                  <c:v>6.41</c:v>
                </c:pt>
                <c:pt idx="813" formatCode="#,##0.00">
                  <c:v>6.43</c:v>
                </c:pt>
                <c:pt idx="814" formatCode="#,##0.00">
                  <c:v>6.72</c:v>
                </c:pt>
                <c:pt idx="815" formatCode="#,##0.00">
                  <c:v>6.81</c:v>
                </c:pt>
                <c:pt idx="816" formatCode="#,##0.00">
                  <c:v>6.99</c:v>
                </c:pt>
                <c:pt idx="817" formatCode="#,##0.00">
                  <c:v>7.09</c:v>
                </c:pt>
                <c:pt idx="818" formatCode="#,##0.00">
                  <c:v>7.04</c:v>
                </c:pt>
                <c:pt idx="819" formatCode="#,##0.00">
                  <c:v>7</c:v>
                </c:pt>
                <c:pt idx="820" formatCode="#,##0.00">
                  <c:v>6.86</c:v>
                </c:pt>
                <c:pt idx="821" formatCode="#,##0.00">
                  <c:v>6.99</c:v>
                </c:pt>
                <c:pt idx="822" formatCode="#,##0.00">
                  <c:v>6.94</c:v>
                </c:pt>
                <c:pt idx="823" formatCode="#,##0.00">
                  <c:v>7.02</c:v>
                </c:pt>
                <c:pt idx="824" formatCode="#,##0.00">
                  <c:v>7.02</c:v>
                </c:pt>
                <c:pt idx="825" formatCode="#,##0.00">
                  <c:v>6.98</c:v>
                </c:pt>
                <c:pt idx="826" formatCode="#,##0.00">
                  <c:v>7.01</c:v>
                </c:pt>
                <c:pt idx="827" formatCode="#,##0.00">
                  <c:v>7.02</c:v>
                </c:pt>
                <c:pt idx="828" formatCode="#,##0.00">
                  <c:v>6.99</c:v>
                </c:pt>
                <c:pt idx="829" formatCode="#,##0.00">
                  <c:v>7.06</c:v>
                </c:pt>
                <c:pt idx="830" formatCode="#,##0.00">
                  <c:v>7.09</c:v>
                </c:pt>
                <c:pt idx="831" formatCode="#,##0.00">
                  <c:v>7.25</c:v>
                </c:pt>
                <c:pt idx="832" formatCode="#,##0.00">
                  <c:v>7.26</c:v>
                </c:pt>
                <c:pt idx="833" formatCode="#,##0.00">
                  <c:v>7.18</c:v>
                </c:pt>
                <c:pt idx="834" formatCode="#,##0.00">
                  <c:v>7.22</c:v>
                </c:pt>
                <c:pt idx="835" formatCode="#,##0.00">
                  <c:v>7.24</c:v>
                </c:pt>
                <c:pt idx="836" formatCode="#,##0.00">
                  <c:v>7.29</c:v>
                </c:pt>
                <c:pt idx="837" formatCode="#,##0.00">
                  <c:v>7.25</c:v>
                </c:pt>
                <c:pt idx="838" formatCode="#,##0.00">
                  <c:v>7.18</c:v>
                </c:pt>
                <c:pt idx="839" formatCode="#,##0.00">
                  <c:v>7.17</c:v>
                </c:pt>
                <c:pt idx="840" formatCode="#,##0.00">
                  <c:v>7.18</c:v>
                </c:pt>
                <c:pt idx="841" formatCode="#,##0.00">
                  <c:v>7.17</c:v>
                </c:pt>
                <c:pt idx="842" formatCode="#,##0.00">
                  <c:v>7.18</c:v>
                </c:pt>
                <c:pt idx="843" formatCode="#,##0.00">
                  <c:v>7.13</c:v>
                </c:pt>
                <c:pt idx="844" formatCode="#,##0.00">
                  <c:v>6.99</c:v>
                </c:pt>
                <c:pt idx="845" formatCode="#,##0.00">
                  <c:v>6.87</c:v>
                </c:pt>
                <c:pt idx="846" formatCode="#,##0.00">
                  <c:v>6.83</c:v>
                </c:pt>
                <c:pt idx="847" formatCode="#,##0.00">
                  <c:v>6.78</c:v>
                </c:pt>
                <c:pt idx="848" formatCode="#,##0.00">
                  <c:v>6.98</c:v>
                </c:pt>
                <c:pt idx="849" formatCode="#,##0.00">
                  <c:v>6.97</c:v>
                </c:pt>
                <c:pt idx="850" formatCode="#,##0.00">
                  <c:v>7</c:v>
                </c:pt>
                <c:pt idx="851" formatCode="#,##0.00">
                  <c:v>6.98</c:v>
                </c:pt>
                <c:pt idx="852" formatCode="#,##0.00">
                  <c:v>7.02</c:v>
                </c:pt>
                <c:pt idx="853" formatCode="#,##0.00">
                  <c:v>7.01</c:v>
                </c:pt>
                <c:pt idx="854" formatCode="#,##0.00">
                  <c:v>6.99</c:v>
                </c:pt>
                <c:pt idx="855" formatCode="#,##0.00">
                  <c:v>7</c:v>
                </c:pt>
                <c:pt idx="856" formatCode="#,##0.00">
                  <c:v>7.05</c:v>
                </c:pt>
                <c:pt idx="857" formatCode="#,##0.00">
                  <c:v>7.21</c:v>
                </c:pt>
                <c:pt idx="858" formatCode="#,##0.00">
                  <c:v>7.38</c:v>
                </c:pt>
                <c:pt idx="859" formatCode="#,##0.00">
                  <c:v>8.06</c:v>
                </c:pt>
                <c:pt idx="860" formatCode="#,##0.00">
                  <c:v>8.06</c:v>
                </c:pt>
                <c:pt idx="861" formatCode="#,##0.00">
                  <c:v>8.27</c:v>
                </c:pt>
                <c:pt idx="862" formatCode="#,##0.00">
                  <c:v>8.43</c:v>
                </c:pt>
                <c:pt idx="863" formatCode="#,##0.00">
                  <c:v>8.4600000000000009</c:v>
                </c:pt>
                <c:pt idx="864" formatCode="#,##0.00">
                  <c:v>8.4700000000000006</c:v>
                </c:pt>
                <c:pt idx="865" formatCode="#,##0.00">
                  <c:v>8.4700000000000006</c:v>
                </c:pt>
                <c:pt idx="866" formatCode="#,##0.00">
                  <c:v>8.36</c:v>
                </c:pt>
                <c:pt idx="867" formatCode="#,##0.00">
                  <c:v>8.14</c:v>
                </c:pt>
                <c:pt idx="868" formatCode="#,##0.00">
                  <c:v>8.0399999999999991</c:v>
                </c:pt>
                <c:pt idx="869" formatCode="#,##0.00">
                  <c:v>8.35</c:v>
                </c:pt>
                <c:pt idx="870" formatCode="#,##0.00">
                  <c:v>8.42</c:v>
                </c:pt>
                <c:pt idx="871" formatCode="#,##0.00">
                  <c:v>8.51</c:v>
                </c:pt>
                <c:pt idx="872" formatCode="#,##0.00">
                  <c:v>8.41</c:v>
                </c:pt>
                <c:pt idx="873" formatCode="#,##0.00">
                  <c:v>8.4700000000000006</c:v>
                </c:pt>
                <c:pt idx="874" formatCode="#,##0.00">
                  <c:v>8.43</c:v>
                </c:pt>
                <c:pt idx="875" formatCode="#,##0.00">
                  <c:v>8.7100000000000009</c:v>
                </c:pt>
                <c:pt idx="876" formatCode="#,##0.00">
                  <c:v>9.19</c:v>
                </c:pt>
                <c:pt idx="877" formatCode="#,##0.00">
                  <c:v>9.68</c:v>
                </c:pt>
                <c:pt idx="878" formatCode="#,##0.00">
                  <c:v>9.39</c:v>
                </c:pt>
                <c:pt idx="879" formatCode="#,##0.00">
                  <c:v>9.3000000000000007</c:v>
                </c:pt>
                <c:pt idx="880" formatCode="#,##0.00">
                  <c:v>9.52</c:v>
                </c:pt>
                <c:pt idx="881" formatCode="#,##0.00">
                  <c:v>9.8000000000000007</c:v>
                </c:pt>
                <c:pt idx="882" formatCode="#,##0.00">
                  <c:v>10.26</c:v>
                </c:pt>
                <c:pt idx="883" formatCode="#,##0.00">
                  <c:v>10.4</c:v>
                </c:pt>
                <c:pt idx="884" formatCode="#,##0.00">
                  <c:v>10.37</c:v>
                </c:pt>
                <c:pt idx="885" formatCode="#,##0.00">
                  <c:v>10.3</c:v>
                </c:pt>
                <c:pt idx="886" formatCode="#,##0.00">
                  <c:v>10.119999999999999</c:v>
                </c:pt>
                <c:pt idx="887" formatCode="#,##0.00">
                  <c:v>10.25</c:v>
                </c:pt>
                <c:pt idx="888" formatCode="#,##0.00">
                  <c:v>9.93</c:v>
                </c:pt>
                <c:pt idx="889" formatCode="#,##0.00">
                  <c:v>9.83</c:v>
                </c:pt>
                <c:pt idx="890" formatCode="#,##0.00">
                  <c:v>9.9600000000000009</c:v>
                </c:pt>
                <c:pt idx="891" formatCode="#,##0.00">
                  <c:v>10.19</c:v>
                </c:pt>
                <c:pt idx="892" formatCode="#,##0.00">
                  <c:v>10.35</c:v>
                </c:pt>
                <c:pt idx="893" formatCode="#,##0.00">
                  <c:v>10.34</c:v>
                </c:pt>
                <c:pt idx="894" formatCode="#,##0.00">
                  <c:v>10.15</c:v>
                </c:pt>
                <c:pt idx="895" formatCode="#,##0.00">
                  <c:v>10.19</c:v>
                </c:pt>
                <c:pt idx="896" formatCode="#,##0.00">
                  <c:v>10.130000000000001</c:v>
                </c:pt>
                <c:pt idx="897" formatCode="#,##0.00">
                  <c:v>10.119999999999999</c:v>
                </c:pt>
                <c:pt idx="898" formatCode="#,##0.00">
                  <c:v>9.99</c:v>
                </c:pt>
                <c:pt idx="899" formatCode="#,##0.00">
                  <c:v>9.9700000000000006</c:v>
                </c:pt>
                <c:pt idx="900" formatCode="#,##0.00">
                  <c:v>10.050000000000001</c:v>
                </c:pt>
                <c:pt idx="901" formatCode="#,##0.00">
                  <c:v>10.050000000000001</c:v>
                </c:pt>
                <c:pt idx="902" formatCode="#,##0.00">
                  <c:v>9.8699999999999992</c:v>
                </c:pt>
                <c:pt idx="903" formatCode="#,##0.00">
                  <c:v>9.74</c:v>
                </c:pt>
                <c:pt idx="904" formatCode="#,##0.00">
                  <c:v>9.77</c:v>
                </c:pt>
                <c:pt idx="905" formatCode="#,##0.00">
                  <c:v>9.9700000000000006</c:v>
                </c:pt>
                <c:pt idx="906" formatCode="#,##0.00">
                  <c:v>10.039999999999999</c:v>
                </c:pt>
                <c:pt idx="907" formatCode="#,##0.00">
                  <c:v>10.050000000000001</c:v>
                </c:pt>
                <c:pt idx="908" formatCode="#,##0.00">
                  <c:v>10.42</c:v>
                </c:pt>
                <c:pt idx="909" formatCode="#,##0.00">
                  <c:v>10.42</c:v>
                </c:pt>
                <c:pt idx="910" formatCode="#,##0.00">
                  <c:v>10.66</c:v>
                </c:pt>
                <c:pt idx="911" formatCode="#,##0.00">
                  <c:v>10.6</c:v>
                </c:pt>
                <c:pt idx="912" formatCode="#,##0.00">
                  <c:v>10.42</c:v>
                </c:pt>
                <c:pt idx="913" formatCode="#,##0.00">
                  <c:v>10.53</c:v>
                </c:pt>
                <c:pt idx="914" formatCode="#,##0.00">
                  <c:v>10.81</c:v>
                </c:pt>
                <c:pt idx="915" formatCode="#,##0.00">
                  <c:v>10.88</c:v>
                </c:pt>
                <c:pt idx="916" formatCode="#,##0.00">
                  <c:v>10.92</c:v>
                </c:pt>
                <c:pt idx="917" formatCode="#,##0.00">
                  <c:v>11.35</c:v>
                </c:pt>
                <c:pt idx="918" formatCode="#,##0.00">
                  <c:v>11.45</c:v>
                </c:pt>
                <c:pt idx="919" formatCode="#,##0.00">
                  <c:v>11.72</c:v>
                </c:pt>
                <c:pt idx="920" formatCode="#,##0.00">
                  <c:v>11.67</c:v>
                </c:pt>
                <c:pt idx="921" formatCode="#,##0.00">
                  <c:v>11.68</c:v>
                </c:pt>
                <c:pt idx="922" formatCode="#,##0.00">
                  <c:v>11.82</c:v>
                </c:pt>
                <c:pt idx="923" formatCode="#,##0.00">
                  <c:v>12.01</c:v>
                </c:pt>
                <c:pt idx="924" formatCode="#,##0.00">
                  <c:v>11.63</c:v>
                </c:pt>
                <c:pt idx="925" formatCode="#,##0.00">
                  <c:v>11.38</c:v>
                </c:pt>
                <c:pt idx="926" formatCode="#,##0.00">
                  <c:v>11.66</c:v>
                </c:pt>
                <c:pt idx="927" formatCode="#,##0.00">
                  <c:v>11.75</c:v>
                </c:pt>
                <c:pt idx="928" formatCode="#,##0.00">
                  <c:v>11.8</c:v>
                </c:pt>
                <c:pt idx="929" formatCode="#,##0.00">
                  <c:v>11.79</c:v>
                </c:pt>
                <c:pt idx="930" formatCode="#,##0.00">
                  <c:v>11.73</c:v>
                </c:pt>
                <c:pt idx="931" formatCode="#,##0.00">
                  <c:v>11.8</c:v>
                </c:pt>
                <c:pt idx="932" formatCode="#,##0.00">
                  <c:v>11.83</c:v>
                </c:pt>
                <c:pt idx="933" formatCode="#,##0.00">
                  <c:v>11.66</c:v>
                </c:pt>
                <c:pt idx="934" formatCode="#,##0.00">
                  <c:v>11.8</c:v>
                </c:pt>
                <c:pt idx="935" formatCode="#,##0.00">
                  <c:v>11.8</c:v>
                </c:pt>
                <c:pt idx="936" formatCode="#,##0.00">
                  <c:v>11.67</c:v>
                </c:pt>
                <c:pt idx="937" formatCode="#,##0.00">
                  <c:v>11.69</c:v>
                </c:pt>
                <c:pt idx="938" formatCode="#,##0.00">
                  <c:v>11.7</c:v>
                </c:pt>
                <c:pt idx="939" formatCode="#,##0.00">
                  <c:v>11.88</c:v>
                </c:pt>
                <c:pt idx="940" formatCode="#,##0.00">
                  <c:v>11.71</c:v>
                </c:pt>
                <c:pt idx="941" formatCode="#,##0.00">
                  <c:v>11.82</c:v>
                </c:pt>
                <c:pt idx="942" formatCode="#,##0.00">
                  <c:v>12.11</c:v>
                </c:pt>
                <c:pt idx="943" formatCode="#,##0.00">
                  <c:v>12.18</c:v>
                </c:pt>
                <c:pt idx="944" formatCode="#,##0.00">
                  <c:v>12.3</c:v>
                </c:pt>
                <c:pt idx="945" formatCode="#,##0.00">
                  <c:v>12.53</c:v>
                </c:pt>
                <c:pt idx="946" formatCode="#,##0.00">
                  <c:v>12.66</c:v>
                </c:pt>
                <c:pt idx="947" formatCode="#,##0.00">
                  <c:v>13.07</c:v>
                </c:pt>
                <c:pt idx="948" formatCode="#,##0.00">
                  <c:v>14.38</c:v>
                </c:pt>
                <c:pt idx="949" formatCode="#,##0.00">
                  <c:v>13.86</c:v>
                </c:pt>
                <c:pt idx="950" formatCode="#,##0.00">
                  <c:v>13.81</c:v>
                </c:pt>
                <c:pt idx="951" formatCode="#,##0.00">
                  <c:v>13.74</c:v>
                </c:pt>
                <c:pt idx="952" formatCode="#,##0.00">
                  <c:v>13.41</c:v>
                </c:pt>
                <c:pt idx="953" formatCode="#,##0.00">
                  <c:v>13.2</c:v>
                </c:pt>
                <c:pt idx="954" formatCode="#,##0.00">
                  <c:v>13</c:v>
                </c:pt>
                <c:pt idx="955" formatCode="#,##0.00">
                  <c:v>12.63</c:v>
                </c:pt>
                <c:pt idx="956" formatCode="#,##0.00">
                  <c:v>12.25</c:v>
                </c:pt>
                <c:pt idx="957" formatCode="#,##0.00">
                  <c:v>12.28</c:v>
                </c:pt>
                <c:pt idx="958" formatCode="#,##0.00">
                  <c:v>12.07</c:v>
                </c:pt>
                <c:pt idx="959" formatCode="#,##0.00">
                  <c:v>12.29</c:v>
                </c:pt>
                <c:pt idx="960" formatCode="#,##0.00">
                  <c:v>12.4</c:v>
                </c:pt>
                <c:pt idx="961" formatCode="#,##0.00">
                  <c:v>12.15</c:v>
                </c:pt>
                <c:pt idx="962" formatCode="#,##0.00">
                  <c:v>11.45</c:v>
                </c:pt>
                <c:pt idx="963" formatCode="#,##0.00">
                  <c:v>11.29</c:v>
                </c:pt>
                <c:pt idx="964" formatCode="#,##0.00">
                  <c:v>11.15</c:v>
                </c:pt>
                <c:pt idx="965" formatCode="#,##0.00">
                  <c:v>10.77</c:v>
                </c:pt>
                <c:pt idx="966" formatCode="#,##0.00">
                  <c:v>10.29</c:v>
                </c:pt>
                <c:pt idx="967" formatCode="#,##0.00">
                  <c:v>10.61</c:v>
                </c:pt>
                <c:pt idx="968" formatCode="#,##0.00">
                  <c:v>10.57</c:v>
                </c:pt>
                <c:pt idx="969" formatCode="#,##0.00">
                  <c:v>10.64</c:v>
                </c:pt>
                <c:pt idx="970" formatCode="#,##0.00">
                  <c:v>10.34</c:v>
                </c:pt>
                <c:pt idx="971" formatCode="#,##0.00">
                  <c:v>9.91</c:v>
                </c:pt>
                <c:pt idx="972" formatCode="#,##0.00">
                  <c:v>9.0500000000000007</c:v>
                </c:pt>
                <c:pt idx="973" formatCode="#,##0.00">
                  <c:v>9.0299999999999994</c:v>
                </c:pt>
                <c:pt idx="974" formatCode="#,##0.00">
                  <c:v>8.77</c:v>
                </c:pt>
                <c:pt idx="975" formatCode="#,##0.00">
                  <c:v>9.1999999999999993</c:v>
                </c:pt>
                <c:pt idx="976" formatCode="#,##0.00">
                  <c:v>9.18</c:v>
                </c:pt>
                <c:pt idx="977" formatCode="#,##0.00">
                  <c:v>9.14</c:v>
                </c:pt>
                <c:pt idx="978" formatCode="#,##0.00">
                  <c:v>9.14</c:v>
                </c:pt>
                <c:pt idx="979" formatCode="#,##0.00">
                  <c:v>9.16</c:v>
                </c:pt>
                <c:pt idx="980" formatCode="#,##0.00">
                  <c:v>9.5</c:v>
                </c:pt>
                <c:pt idx="981" formatCode="#,##0.00">
                  <c:v>9.3699999999999992</c:v>
                </c:pt>
                <c:pt idx="982" formatCode="#,##0.00">
                  <c:v>9.57</c:v>
                </c:pt>
                <c:pt idx="983" formatCode="#,##0.00">
                  <c:v>10</c:v>
                </c:pt>
                <c:pt idx="984" formatCode="#,##0.00">
                  <c:v>10.029999999999999</c:v>
                </c:pt>
                <c:pt idx="985" formatCode="#,##0.00">
                  <c:v>10.43</c:v>
                </c:pt>
                <c:pt idx="986" formatCode="#,##0.00">
                  <c:v>10.82</c:v>
                </c:pt>
                <c:pt idx="987" formatCode="#,##0.00">
                  <c:v>10.98</c:v>
                </c:pt>
                <c:pt idx="988" formatCode="#,##0.00">
                  <c:v>9.76</c:v>
                </c:pt>
                <c:pt idx="989" formatCode="#,##0.00">
                  <c:v>9.98</c:v>
                </c:pt>
                <c:pt idx="990" formatCode="#,##0.00">
                  <c:v>9.6999999999999993</c:v>
                </c:pt>
                <c:pt idx="991" formatCode="#,##0.00">
                  <c:v>9.58</c:v>
                </c:pt>
                <c:pt idx="992" formatCode="#,##0.00">
                  <c:v>9.5500000000000007</c:v>
                </c:pt>
                <c:pt idx="993" formatCode="#,##0.00">
                  <c:v>9.66</c:v>
                </c:pt>
                <c:pt idx="994" formatCode="#,##0.00">
                  <c:v>9.89</c:v>
                </c:pt>
                <c:pt idx="995" formatCode="#,##0.00">
                  <c:v>9.91</c:v>
                </c:pt>
                <c:pt idx="996" formatCode="#,##0.00">
                  <c:v>9.93</c:v>
                </c:pt>
                <c:pt idx="997" formatCode="#,##0.00">
                  <c:v>9.99</c:v>
                </c:pt>
                <c:pt idx="998" formatCode="#,##0.00">
                  <c:v>9.9499999999999993</c:v>
                </c:pt>
                <c:pt idx="999" formatCode="#,##0.00">
                  <c:v>10.81</c:v>
                </c:pt>
                <c:pt idx="1000" formatCode="#,##0.00">
                  <c:v>10.71</c:v>
                </c:pt>
                <c:pt idx="1001" formatCode="#,##0.00">
                  <c:v>10.87</c:v>
                </c:pt>
                <c:pt idx="1002" formatCode="#,##0.00">
                  <c:v>10.86</c:v>
                </c:pt>
                <c:pt idx="1003" formatCode="#,##0.00">
                  <c:v>10.51</c:v>
                </c:pt>
                <c:pt idx="1004" formatCode="#,##0.00">
                  <c:v>10.06</c:v>
                </c:pt>
                <c:pt idx="1005" formatCode="#,##0.00">
                  <c:v>9.94</c:v>
                </c:pt>
                <c:pt idx="1006" formatCode="#,##0.00">
                  <c:v>9.94</c:v>
                </c:pt>
                <c:pt idx="1007" formatCode="#,##0.00">
                  <c:v>9.89</c:v>
                </c:pt>
                <c:pt idx="1008" formatCode="#,##0.00">
                  <c:v>9.7799999999999994</c:v>
                </c:pt>
                <c:pt idx="1009" formatCode="#,##0.00">
                  <c:v>9.57</c:v>
                </c:pt>
                <c:pt idx="1010" formatCode="#,##0.00">
                  <c:v>9.5</c:v>
                </c:pt>
                <c:pt idx="1011" formatCode="#,##0.00">
                  <c:v>9.69</c:v>
                </c:pt>
                <c:pt idx="1012" formatCode="#,##0.00">
                  <c:v>9.9600000000000009</c:v>
                </c:pt>
                <c:pt idx="1013" formatCode="#,##0.00">
                  <c:v>9.59</c:v>
                </c:pt>
                <c:pt idx="1014" formatCode="#,##0.00">
                  <c:v>9.68</c:v>
                </c:pt>
                <c:pt idx="1015" formatCode="#,##0.00">
                  <c:v>9.83</c:v>
                </c:pt>
                <c:pt idx="1016" formatCode="#,##0.00">
                  <c:v>9.8800000000000008</c:v>
                </c:pt>
                <c:pt idx="1017" formatCode="#,##0.00">
                  <c:v>9.84</c:v>
                </c:pt>
                <c:pt idx="1018" formatCode="#,##0.00">
                  <c:v>9.9499999999999993</c:v>
                </c:pt>
                <c:pt idx="1019" formatCode="#,##0.00">
                  <c:v>10.06</c:v>
                </c:pt>
                <c:pt idx="1020" formatCode="#,##0.00">
                  <c:v>10.14</c:v>
                </c:pt>
                <c:pt idx="1021" formatCode="#,##0.00">
                  <c:v>10.37</c:v>
                </c:pt>
                <c:pt idx="1022" formatCode="#,##0.00">
                  <c:v>10.27</c:v>
                </c:pt>
                <c:pt idx="1023" formatCode="#,##0.00">
                  <c:v>9.73</c:v>
                </c:pt>
                <c:pt idx="1024" formatCode="#,##0.00">
                  <c:v>9.56</c:v>
                </c:pt>
                <c:pt idx="1025" formatCode="#,##0.00">
                  <c:v>9.43</c:v>
                </c:pt>
                <c:pt idx="1026" formatCode="#,##0.00">
                  <c:v>9.65</c:v>
                </c:pt>
                <c:pt idx="1027" formatCode="#,##0.00">
                  <c:v>9.67</c:v>
                </c:pt>
                <c:pt idx="1028" formatCode="#,##0.00">
                  <c:v>9.65</c:v>
                </c:pt>
                <c:pt idx="1029" formatCode="#,##0.00">
                  <c:v>9.3800000000000008</c:v>
                </c:pt>
                <c:pt idx="1030" formatCode="#,##0.00">
                  <c:v>9.7200000000000006</c:v>
                </c:pt>
                <c:pt idx="1031" formatCode="#,##0.00">
                  <c:v>9.93</c:v>
                </c:pt>
                <c:pt idx="1032" formatCode="#,##0.00">
                  <c:v>9.85</c:v>
                </c:pt>
                <c:pt idx="1033" formatCode="#,##0.00">
                  <c:v>9.9700000000000006</c:v>
                </c:pt>
                <c:pt idx="1034" formatCode="#,##0.00">
                  <c:v>10.32</c:v>
                </c:pt>
                <c:pt idx="1035" formatCode="#,##0.00">
                  <c:v>10.87</c:v>
                </c:pt>
                <c:pt idx="1036" formatCode="#,##0.00">
                  <c:v>10.82</c:v>
                </c:pt>
                <c:pt idx="1037" formatCode="#,##0.00">
                  <c:v>10.97</c:v>
                </c:pt>
                <c:pt idx="1038" formatCode="#,##0.00">
                  <c:v>10.51</c:v>
                </c:pt>
                <c:pt idx="1039" formatCode="#,##0.00">
                  <c:v>10.76</c:v>
                </c:pt>
                <c:pt idx="1040" formatCode="#,##0.00">
                  <c:v>10.56</c:v>
                </c:pt>
                <c:pt idx="1041" formatCode="#,##0.00">
                  <c:v>10.52</c:v>
                </c:pt>
                <c:pt idx="1042" formatCode="#,##0.00">
                  <c:v>10.5</c:v>
                </c:pt>
                <c:pt idx="1043" formatCode="#,##0.00">
                  <c:v>10.57</c:v>
                </c:pt>
                <c:pt idx="1044" formatCode="#,##0.00">
                  <c:v>10.61</c:v>
                </c:pt>
                <c:pt idx="1045" formatCode="#,##0.00">
                  <c:v>10.59</c:v>
                </c:pt>
                <c:pt idx="1046" formatCode="#,##0.00">
                  <c:v>10.43</c:v>
                </c:pt>
                <c:pt idx="1047" formatCode="#,##0.00">
                  <c:v>10.34</c:v>
                </c:pt>
                <c:pt idx="1048" formatCode="#,##0.00">
                  <c:v>10.52</c:v>
                </c:pt>
                <c:pt idx="1049" formatCode="#,##0.00">
                  <c:v>10.72</c:v>
                </c:pt>
                <c:pt idx="1050" formatCode="#,##0.00">
                  <c:v>10.64</c:v>
                </c:pt>
                <c:pt idx="1051" formatCode="#,##0.00">
                  <c:v>10.37</c:v>
                </c:pt>
                <c:pt idx="1052" formatCode="#,##0.00">
                  <c:v>10.58</c:v>
                </c:pt>
                <c:pt idx="1053" formatCode="#,##0.00">
                  <c:v>10.66</c:v>
                </c:pt>
                <c:pt idx="1054" formatCode="#,##0.00">
                  <c:v>10.66</c:v>
                </c:pt>
                <c:pt idx="1055" formatCode="#,##0.00">
                  <c:v>10.66</c:v>
                </c:pt>
                <c:pt idx="1056" formatCode="#,##0.00">
                  <c:v>10.58</c:v>
                </c:pt>
                <c:pt idx="1057" formatCode="#,##0.00">
                  <c:v>10.45</c:v>
                </c:pt>
                <c:pt idx="1058" formatCode="#,##0.00">
                  <c:v>10.25</c:v>
                </c:pt>
                <c:pt idx="1059" formatCode="#,##0.00">
                  <c:v>10.01</c:v>
                </c:pt>
                <c:pt idx="1060" formatCode="#,##0.00">
                  <c:v>9.99</c:v>
                </c:pt>
                <c:pt idx="1061" formatCode="#,##0.00">
                  <c:v>9.94</c:v>
                </c:pt>
                <c:pt idx="1062" formatCode="#,##0.00">
                  <c:v>10.06</c:v>
                </c:pt>
                <c:pt idx="1063" formatCode="#,##0.00">
                  <c:v>10.3</c:v>
                </c:pt>
                <c:pt idx="1064" formatCode="#,##0.00">
                  <c:v>10.45</c:v>
                </c:pt>
                <c:pt idx="1065" formatCode="#,##0.00">
                  <c:v>10.49</c:v>
                </c:pt>
                <c:pt idx="1066" formatCode="#,##0.00">
                  <c:v>10.47</c:v>
                </c:pt>
                <c:pt idx="1067" formatCode="#,##0.00">
                  <c:v>10.32</c:v>
                </c:pt>
                <c:pt idx="1068" formatCode="#,##0.00">
                  <c:v>10.34</c:v>
                </c:pt>
                <c:pt idx="1069" formatCode="#,##0.00">
                  <c:v>10.42</c:v>
                </c:pt>
                <c:pt idx="1070" formatCode="#,##0.00">
                  <c:v>10.79</c:v>
                </c:pt>
                <c:pt idx="1071" formatCode="#,##0.00">
                  <c:v>10.8</c:v>
                </c:pt>
                <c:pt idx="1072" formatCode="#,##0.00">
                  <c:v>10.78</c:v>
                </c:pt>
                <c:pt idx="1073" formatCode="#,##0.00">
                  <c:v>10.93</c:v>
                </c:pt>
                <c:pt idx="1074" formatCode="#,##0.00">
                  <c:v>10.97</c:v>
                </c:pt>
                <c:pt idx="1075" formatCode="#,##0.00">
                  <c:v>10.6</c:v>
                </c:pt>
                <c:pt idx="1076" formatCode="#,##0.00">
                  <c:v>10.53</c:v>
                </c:pt>
                <c:pt idx="1077" formatCode="#,##0.00">
                  <c:v>10.42</c:v>
                </c:pt>
                <c:pt idx="1078" formatCode="#,##0.00">
                  <c:v>10.28</c:v>
                </c:pt>
                <c:pt idx="1079" formatCode="#,##0.00">
                  <c:v>10.36</c:v>
                </c:pt>
                <c:pt idx="1080" formatCode="#,##0.00">
                  <c:v>10.14</c:v>
                </c:pt>
                <c:pt idx="1081" formatCode="#,##0.00">
                  <c:v>10.33</c:v>
                </c:pt>
                <c:pt idx="1082" formatCode="#,##0.00">
                  <c:v>9.98</c:v>
                </c:pt>
                <c:pt idx="1083" formatCode="#,##0.00">
                  <c:v>9.94</c:v>
                </c:pt>
                <c:pt idx="1084" formatCode="#,##0.00">
                  <c:v>9.9600000000000009</c:v>
                </c:pt>
                <c:pt idx="1085" formatCode="#,##0.00">
                  <c:v>9.98</c:v>
                </c:pt>
                <c:pt idx="1086" formatCode="#,##0.00">
                  <c:v>10.029999999999999</c:v>
                </c:pt>
                <c:pt idx="1087" formatCode="#,##0.00">
                  <c:v>10.06</c:v>
                </c:pt>
                <c:pt idx="1088" formatCode="#,##0.00">
                  <c:v>10.02</c:v>
                </c:pt>
                <c:pt idx="1089" formatCode="#,##0.00">
                  <c:v>9.94</c:v>
                </c:pt>
                <c:pt idx="1090" formatCode="#,##0.00">
                  <c:v>9.89</c:v>
                </c:pt>
                <c:pt idx="1091" formatCode="#,##0.00">
                  <c:v>9.84</c:v>
                </c:pt>
                <c:pt idx="1092" formatCode="#,##0.00">
                  <c:v>9.8000000000000007</c:v>
                </c:pt>
                <c:pt idx="1093" formatCode="#,##0.00">
                  <c:v>9.7100000000000009</c:v>
                </c:pt>
                <c:pt idx="1094" formatCode="#,##0.00">
                  <c:v>9.74</c:v>
                </c:pt>
                <c:pt idx="1095" formatCode="#,##0.00">
                  <c:v>9.74</c:v>
                </c:pt>
                <c:pt idx="1096" formatCode="#,##0.00">
                  <c:v>9.76</c:v>
                </c:pt>
                <c:pt idx="1097" formatCode="#,##0.00">
                  <c:v>9.73</c:v>
                </c:pt>
                <c:pt idx="1098" formatCode="#,##0.00">
                  <c:v>9.7899999999999991</c:v>
                </c:pt>
                <c:pt idx="1099" formatCode="#,##0.00">
                  <c:v>9.76</c:v>
                </c:pt>
                <c:pt idx="1100" formatCode="#,##0.00">
                  <c:v>9.84</c:v>
                </c:pt>
                <c:pt idx="1101" formatCode="#,##0.00">
                  <c:v>9.83</c:v>
                </c:pt>
                <c:pt idx="1102" formatCode="#,##0.00">
                  <c:v>9.7799999999999994</c:v>
                </c:pt>
                <c:pt idx="1103" formatCode="#,##0.00">
                  <c:v>9.73</c:v>
                </c:pt>
                <c:pt idx="1104" formatCode="#,##0.00">
                  <c:v>9.6</c:v>
                </c:pt>
                <c:pt idx="1105" formatCode="#,##0.00">
                  <c:v>9.39</c:v>
                </c:pt>
                <c:pt idx="1106" formatCode="#,##0.00">
                  <c:v>9.35</c:v>
                </c:pt>
                <c:pt idx="1107" formatCode="#,##0.00">
                  <c:v>9.2100000000000009</c:v>
                </c:pt>
                <c:pt idx="1108" formatCode="#,##0.00">
                  <c:v>9.27</c:v>
                </c:pt>
                <c:pt idx="1109" formatCode="#,##0.00">
                  <c:v>9.16</c:v>
                </c:pt>
                <c:pt idx="1110" formatCode="#,##0.00">
                  <c:v>9.06</c:v>
                </c:pt>
                <c:pt idx="1111" formatCode="#,##0.00">
                  <c:v>9.07</c:v>
                </c:pt>
                <c:pt idx="1112" formatCode="#,##0.00">
                  <c:v>9.0399999999999991</c:v>
                </c:pt>
                <c:pt idx="1113" formatCode="#,##0.00">
                  <c:v>9.09</c:v>
                </c:pt>
                <c:pt idx="1114" formatCode="#,##0.00">
                  <c:v>9.2100000000000009</c:v>
                </c:pt>
                <c:pt idx="1115" formatCode="#,##0.00">
                  <c:v>9.23</c:v>
                </c:pt>
                <c:pt idx="1116" formatCode="#,##0.00">
                  <c:v>9.3000000000000007</c:v>
                </c:pt>
                <c:pt idx="1117" formatCode="#,##0.00">
                  <c:v>9.2799999999999994</c:v>
                </c:pt>
                <c:pt idx="1118" formatCode="#,##0.00">
                  <c:v>9.23</c:v>
                </c:pt>
                <c:pt idx="1119" formatCode="#,##0.00">
                  <c:v>9.23</c:v>
                </c:pt>
                <c:pt idx="1120" formatCode="#,##0.00">
                  <c:v>9.16</c:v>
                </c:pt>
                <c:pt idx="1121" formatCode="#,##0.00">
                  <c:v>8.9700000000000006</c:v>
                </c:pt>
                <c:pt idx="1122" formatCode="#,##0.00">
                  <c:v>8.84</c:v>
                </c:pt>
                <c:pt idx="1123" formatCode="#,##0.00">
                  <c:v>8.77</c:v>
                </c:pt>
                <c:pt idx="1124" formatCode="#,##0.00">
                  <c:v>8.7799999999999994</c:v>
                </c:pt>
                <c:pt idx="1125" formatCode="#,##0.00">
                  <c:v>8.7100000000000009</c:v>
                </c:pt>
                <c:pt idx="1126" formatCode="#,##0.00">
                  <c:v>8.75</c:v>
                </c:pt>
                <c:pt idx="1127" formatCode="#,##0.00">
                  <c:v>8.7100000000000009</c:v>
                </c:pt>
                <c:pt idx="1128" formatCode="#,##0.00">
                  <c:v>8.67</c:v>
                </c:pt>
                <c:pt idx="1129" formatCode="#,##0.00">
                  <c:v>8.7100000000000009</c:v>
                </c:pt>
                <c:pt idx="1130" formatCode="#,##0.00">
                  <c:v>9.0399999999999991</c:v>
                </c:pt>
                <c:pt idx="1131" formatCode="#,##0.00">
                  <c:v>8.98</c:v>
                </c:pt>
                <c:pt idx="1132" formatCode="#,##0.00">
                  <c:v>8.89</c:v>
                </c:pt>
                <c:pt idx="1133" formatCode="#,##0.00">
                  <c:v>8.9</c:v>
                </c:pt>
                <c:pt idx="1134" formatCode="#,##0.00">
                  <c:v>8.76</c:v>
                </c:pt>
                <c:pt idx="1135" formatCode="#,##0.00">
                  <c:v>8.77</c:v>
                </c:pt>
                <c:pt idx="1136" formatCode="#,##0.00">
                  <c:v>8.7100000000000009</c:v>
                </c:pt>
                <c:pt idx="1137" formatCode="#,##0.00">
                  <c:v>8.67</c:v>
                </c:pt>
                <c:pt idx="1138" formatCode="#,##0.00">
                  <c:v>8.66</c:v>
                </c:pt>
                <c:pt idx="1139" formatCode="#,##0.00">
                  <c:v>8.83</c:v>
                </c:pt>
                <c:pt idx="1140" formatCode="#,##0.00">
                  <c:v>8.9</c:v>
                </c:pt>
                <c:pt idx="1141" formatCode="#,##0.00">
                  <c:v>8.89</c:v>
                </c:pt>
                <c:pt idx="1142" formatCode="#,##0.00">
                  <c:v>8.8800000000000008</c:v>
                </c:pt>
                <c:pt idx="1143" formatCode="#,##0.00">
                  <c:v>8.9</c:v>
                </c:pt>
                <c:pt idx="1144" formatCode="#,##0.00">
                  <c:v>8.8699999999999992</c:v>
                </c:pt>
                <c:pt idx="1145" formatCode="#,##0.00">
                  <c:v>8.8800000000000008</c:v>
                </c:pt>
                <c:pt idx="1146" formatCode="#,##0.00">
                  <c:v>8.8800000000000008</c:v>
                </c:pt>
                <c:pt idx="1147" formatCode="#,##0.00">
                  <c:v>8.98</c:v>
                </c:pt>
                <c:pt idx="1148" formatCode="#,##0.00">
                  <c:v>8.9600000000000009</c:v>
                </c:pt>
                <c:pt idx="1149" formatCode="#,##0.00">
                  <c:v>9.02</c:v>
                </c:pt>
                <c:pt idx="1150" formatCode="#,##0.00">
                  <c:v>9.0500000000000007</c:v>
                </c:pt>
                <c:pt idx="1151" formatCode="#,##0.00">
                  <c:v>9</c:v>
                </c:pt>
                <c:pt idx="1152" formatCode="#,##0.00">
                  <c:v>8.89</c:v>
                </c:pt>
                <c:pt idx="1153" formatCode="#,##0.00">
                  <c:v>8.9600000000000009</c:v>
                </c:pt>
                <c:pt idx="1154" formatCode="#,##0.00">
                  <c:v>8.9499999999999993</c:v>
                </c:pt>
                <c:pt idx="1155" formatCode="#,##0.00">
                  <c:v>8.94</c:v>
                </c:pt>
                <c:pt idx="1156" formatCode="#,##0.00">
                  <c:v>8.82</c:v>
                </c:pt>
                <c:pt idx="1157" formatCode="#,##0.00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4B-4B80-BB64-45E7B460C778}"/>
            </c:ext>
          </c:extLst>
        </c:ser>
        <c:ser>
          <c:idx val="5"/>
          <c:order val="3"/>
          <c:tx>
            <c:strRef>
              <c:f>'29_ábra_chart'!$O$12</c:f>
              <c:strCache>
                <c:ptCount val="1"/>
                <c:pt idx="0">
                  <c:v>ÁKK 5Y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9_ábra_chart'!$L$13:$L$1170</c:f>
              <c:numCache>
                <c:formatCode>m/d/yyyy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 formatCode="yyyy\.mm\.dd;@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 formatCode="yyyy\.mm\.dd;@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 formatCode="yyyy\.mm\.dd;@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 formatCode="yyyy\.mm\.dd;@">
                  <c:v>43640</c:v>
                </c:pt>
                <c:pt idx="119" formatCode="yyyy\.mm\.dd;@">
                  <c:v>43641</c:v>
                </c:pt>
                <c:pt idx="120" formatCode="yyyy\.mm\.dd;@">
                  <c:v>43642</c:v>
                </c:pt>
                <c:pt idx="121" formatCode="yyyy\.mm\.dd;@">
                  <c:v>43643</c:v>
                </c:pt>
                <c:pt idx="122" formatCode="yyyy\.mm\.dd;@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 formatCode="yyyy\.mm\.dd;@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 formatCode="yyyy\.mm\.dd;@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 formatCode="yyyy\.mm\.dd;@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 formatCode="yyyy\.mm\.dd;@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 formatCode="yyyy\.mm\.dd;@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 formatCode="yyyy\.mm\.dd;@">
                  <c:v>43724</c:v>
                </c:pt>
                <c:pt idx="177">
                  <c:v>43725</c:v>
                </c:pt>
                <c:pt idx="178">
                  <c:v>43726</c:v>
                </c:pt>
                <c:pt idx="179" formatCode="yyyy\.mm\.dd;@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O$13:$O$1170</c:f>
              <c:numCache>
                <c:formatCode>0.00</c:formatCode>
                <c:ptCount val="1158"/>
                <c:pt idx="0">
                  <c:v>2.35</c:v>
                </c:pt>
                <c:pt idx="1">
                  <c:v>2.2599999999999998</c:v>
                </c:pt>
                <c:pt idx="2">
                  <c:v>2.29</c:v>
                </c:pt>
                <c:pt idx="3">
                  <c:v>2.31</c:v>
                </c:pt>
                <c:pt idx="4">
                  <c:v>2.37</c:v>
                </c:pt>
                <c:pt idx="5">
                  <c:v>2.31</c:v>
                </c:pt>
                <c:pt idx="6">
                  <c:v>2.2799999999999998</c:v>
                </c:pt>
                <c:pt idx="7">
                  <c:v>2.29</c:v>
                </c:pt>
                <c:pt idx="8">
                  <c:v>2.21</c:v>
                </c:pt>
                <c:pt idx="9">
                  <c:v>2.14</c:v>
                </c:pt>
                <c:pt idx="10">
                  <c:v>2.27</c:v>
                </c:pt>
                <c:pt idx="11">
                  <c:v>2.36</c:v>
                </c:pt>
                <c:pt idx="12">
                  <c:v>2.38</c:v>
                </c:pt>
                <c:pt idx="13">
                  <c:v>2.39</c:v>
                </c:pt>
                <c:pt idx="14">
                  <c:v>2.39</c:v>
                </c:pt>
                <c:pt idx="15">
                  <c:v>2.39</c:v>
                </c:pt>
                <c:pt idx="16">
                  <c:v>2.34</c:v>
                </c:pt>
                <c:pt idx="17">
                  <c:v>2.2999999999999998</c:v>
                </c:pt>
                <c:pt idx="18">
                  <c:v>2.36</c:v>
                </c:pt>
                <c:pt idx="19">
                  <c:v>2.34</c:v>
                </c:pt>
                <c:pt idx="20">
                  <c:v>2.34</c:v>
                </c:pt>
                <c:pt idx="21">
                  <c:v>2.2599999999999998</c:v>
                </c:pt>
                <c:pt idx="22">
                  <c:v>2.16</c:v>
                </c:pt>
                <c:pt idx="23">
                  <c:v>2.1800000000000002</c:v>
                </c:pt>
                <c:pt idx="24">
                  <c:v>2.2200000000000002</c:v>
                </c:pt>
                <c:pt idx="25">
                  <c:v>2.15</c:v>
                </c:pt>
                <c:pt idx="26">
                  <c:v>2.13</c:v>
                </c:pt>
                <c:pt idx="27">
                  <c:v>2.13</c:v>
                </c:pt>
                <c:pt idx="28">
                  <c:v>2.17</c:v>
                </c:pt>
                <c:pt idx="29">
                  <c:v>2.2400000000000002</c:v>
                </c:pt>
                <c:pt idx="30">
                  <c:v>2.21</c:v>
                </c:pt>
                <c:pt idx="31">
                  <c:v>2.2400000000000002</c:v>
                </c:pt>
                <c:pt idx="32">
                  <c:v>2.2599999999999998</c:v>
                </c:pt>
                <c:pt idx="33">
                  <c:v>2.2599999999999998</c:v>
                </c:pt>
                <c:pt idx="34">
                  <c:v>2.2400000000000002</c:v>
                </c:pt>
                <c:pt idx="35">
                  <c:v>2.16</c:v>
                </c:pt>
                <c:pt idx="36">
                  <c:v>2.15</c:v>
                </c:pt>
                <c:pt idx="37">
                  <c:v>2.16</c:v>
                </c:pt>
                <c:pt idx="38">
                  <c:v>2.17</c:v>
                </c:pt>
                <c:pt idx="39">
                  <c:v>2.17</c:v>
                </c:pt>
                <c:pt idx="40">
                  <c:v>2.19</c:v>
                </c:pt>
                <c:pt idx="41">
                  <c:v>2.21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999999999999998</c:v>
                </c:pt>
                <c:pt idx="45">
                  <c:v>2.2400000000000002</c:v>
                </c:pt>
                <c:pt idx="46">
                  <c:v>2.23</c:v>
                </c:pt>
                <c:pt idx="47">
                  <c:v>2.23</c:v>
                </c:pt>
                <c:pt idx="48">
                  <c:v>2.2400000000000002</c:v>
                </c:pt>
                <c:pt idx="49">
                  <c:v>2.25</c:v>
                </c:pt>
                <c:pt idx="50">
                  <c:v>2.2599999999999998</c:v>
                </c:pt>
                <c:pt idx="51">
                  <c:v>2.27</c:v>
                </c:pt>
                <c:pt idx="52">
                  <c:v>2.25</c:v>
                </c:pt>
                <c:pt idx="53">
                  <c:v>2.2000000000000002</c:v>
                </c:pt>
                <c:pt idx="54">
                  <c:v>2.16</c:v>
                </c:pt>
                <c:pt idx="55">
                  <c:v>2.06</c:v>
                </c:pt>
                <c:pt idx="56">
                  <c:v>2.0099999999999998</c:v>
                </c:pt>
                <c:pt idx="57">
                  <c:v>2</c:v>
                </c:pt>
                <c:pt idx="58">
                  <c:v>2.02</c:v>
                </c:pt>
                <c:pt idx="59">
                  <c:v>1.88</c:v>
                </c:pt>
                <c:pt idx="60">
                  <c:v>1.87</c:v>
                </c:pt>
                <c:pt idx="61">
                  <c:v>1.88</c:v>
                </c:pt>
                <c:pt idx="62">
                  <c:v>1.93</c:v>
                </c:pt>
                <c:pt idx="63">
                  <c:v>1.95</c:v>
                </c:pt>
                <c:pt idx="64">
                  <c:v>1.95</c:v>
                </c:pt>
                <c:pt idx="65">
                  <c:v>1.97</c:v>
                </c:pt>
                <c:pt idx="66">
                  <c:v>1.99</c:v>
                </c:pt>
                <c:pt idx="67">
                  <c:v>2.04</c:v>
                </c:pt>
                <c:pt idx="68">
                  <c:v>2.1</c:v>
                </c:pt>
                <c:pt idx="69">
                  <c:v>2.11</c:v>
                </c:pt>
                <c:pt idx="70">
                  <c:v>2.1</c:v>
                </c:pt>
                <c:pt idx="71">
                  <c:v>2.16</c:v>
                </c:pt>
                <c:pt idx="72">
                  <c:v>2.1800000000000002</c:v>
                </c:pt>
                <c:pt idx="73">
                  <c:v>2.12</c:v>
                </c:pt>
                <c:pt idx="74">
                  <c:v>2.15</c:v>
                </c:pt>
                <c:pt idx="75">
                  <c:v>2.09</c:v>
                </c:pt>
                <c:pt idx="76">
                  <c:v>2.11</c:v>
                </c:pt>
                <c:pt idx="77">
                  <c:v>2.11</c:v>
                </c:pt>
                <c:pt idx="78">
                  <c:v>2.14</c:v>
                </c:pt>
                <c:pt idx="79">
                  <c:v>2.15</c:v>
                </c:pt>
                <c:pt idx="80">
                  <c:v>2.16</c:v>
                </c:pt>
                <c:pt idx="81">
                  <c:v>2.2000000000000002</c:v>
                </c:pt>
                <c:pt idx="82">
                  <c:v>2.2400000000000002</c:v>
                </c:pt>
                <c:pt idx="83">
                  <c:v>2.2799999999999998</c:v>
                </c:pt>
                <c:pt idx="84">
                  <c:v>2.25</c:v>
                </c:pt>
                <c:pt idx="85">
                  <c:v>2.2599999999999998</c:v>
                </c:pt>
                <c:pt idx="86">
                  <c:v>2.27</c:v>
                </c:pt>
                <c:pt idx="87">
                  <c:v>2.25</c:v>
                </c:pt>
                <c:pt idx="88">
                  <c:v>2.2200000000000002</c:v>
                </c:pt>
                <c:pt idx="89">
                  <c:v>2.19</c:v>
                </c:pt>
                <c:pt idx="90">
                  <c:v>2.12</c:v>
                </c:pt>
                <c:pt idx="91">
                  <c:v>2.08</c:v>
                </c:pt>
                <c:pt idx="92">
                  <c:v>2.08</c:v>
                </c:pt>
                <c:pt idx="93">
                  <c:v>2.09</c:v>
                </c:pt>
                <c:pt idx="94">
                  <c:v>2.11</c:v>
                </c:pt>
                <c:pt idx="95">
                  <c:v>2.12</c:v>
                </c:pt>
                <c:pt idx="96">
                  <c:v>2.09</c:v>
                </c:pt>
                <c:pt idx="97">
                  <c:v>2.02</c:v>
                </c:pt>
                <c:pt idx="98">
                  <c:v>2.0299999999999998</c:v>
                </c:pt>
                <c:pt idx="99">
                  <c:v>2.0299999999999998</c:v>
                </c:pt>
                <c:pt idx="100">
                  <c:v>1.99</c:v>
                </c:pt>
                <c:pt idx="101">
                  <c:v>1.99</c:v>
                </c:pt>
                <c:pt idx="102">
                  <c:v>1.96</c:v>
                </c:pt>
                <c:pt idx="103">
                  <c:v>1.82</c:v>
                </c:pt>
                <c:pt idx="104">
                  <c:v>1.7</c:v>
                </c:pt>
                <c:pt idx="105">
                  <c:v>1.8</c:v>
                </c:pt>
                <c:pt idx="106">
                  <c:v>1.81</c:v>
                </c:pt>
                <c:pt idx="107">
                  <c:v>1.73</c:v>
                </c:pt>
                <c:pt idx="108">
                  <c:v>1.77</c:v>
                </c:pt>
                <c:pt idx="109">
                  <c:v>1.77</c:v>
                </c:pt>
                <c:pt idx="110">
                  <c:v>1.76</c:v>
                </c:pt>
                <c:pt idx="111">
                  <c:v>1.7</c:v>
                </c:pt>
                <c:pt idx="112">
                  <c:v>1.64</c:v>
                </c:pt>
                <c:pt idx="113">
                  <c:v>1.66</c:v>
                </c:pt>
                <c:pt idx="114">
                  <c:v>1.55</c:v>
                </c:pt>
                <c:pt idx="115">
                  <c:v>1.59</c:v>
                </c:pt>
                <c:pt idx="116">
                  <c:v>1.51</c:v>
                </c:pt>
                <c:pt idx="117">
                  <c:v>1.54</c:v>
                </c:pt>
                <c:pt idx="118">
                  <c:v>1.54</c:v>
                </c:pt>
                <c:pt idx="119">
                  <c:v>1.53</c:v>
                </c:pt>
                <c:pt idx="120">
                  <c:v>1.59</c:v>
                </c:pt>
                <c:pt idx="121">
                  <c:v>1.62</c:v>
                </c:pt>
                <c:pt idx="122">
                  <c:v>1.61</c:v>
                </c:pt>
                <c:pt idx="123">
                  <c:v>1.59</c:v>
                </c:pt>
                <c:pt idx="124">
                  <c:v>1.52</c:v>
                </c:pt>
                <c:pt idx="125">
                  <c:v>1.38</c:v>
                </c:pt>
                <c:pt idx="126">
                  <c:v>1.37</c:v>
                </c:pt>
                <c:pt idx="127">
                  <c:v>1.38</c:v>
                </c:pt>
                <c:pt idx="128">
                  <c:v>1.43</c:v>
                </c:pt>
                <c:pt idx="129">
                  <c:v>1.4</c:v>
                </c:pt>
                <c:pt idx="130">
                  <c:v>1.47</c:v>
                </c:pt>
                <c:pt idx="131">
                  <c:v>1.47</c:v>
                </c:pt>
                <c:pt idx="132">
                  <c:v>1.55</c:v>
                </c:pt>
                <c:pt idx="133">
                  <c:v>1.53</c:v>
                </c:pt>
                <c:pt idx="134">
                  <c:v>1.46</c:v>
                </c:pt>
                <c:pt idx="135">
                  <c:v>1.46</c:v>
                </c:pt>
                <c:pt idx="136">
                  <c:v>1.43</c:v>
                </c:pt>
                <c:pt idx="137">
                  <c:v>1.39</c:v>
                </c:pt>
                <c:pt idx="138">
                  <c:v>1.38</c:v>
                </c:pt>
                <c:pt idx="139">
                  <c:v>1.31</c:v>
                </c:pt>
                <c:pt idx="140">
                  <c:v>1.25</c:v>
                </c:pt>
                <c:pt idx="141">
                  <c:v>1.2</c:v>
                </c:pt>
                <c:pt idx="142">
                  <c:v>1.22</c:v>
                </c:pt>
                <c:pt idx="143">
                  <c:v>1.21</c:v>
                </c:pt>
                <c:pt idx="144">
                  <c:v>1.26</c:v>
                </c:pt>
                <c:pt idx="145">
                  <c:v>1.25</c:v>
                </c:pt>
                <c:pt idx="146">
                  <c:v>1.3</c:v>
                </c:pt>
                <c:pt idx="147">
                  <c:v>1.17</c:v>
                </c:pt>
                <c:pt idx="148">
                  <c:v>1.03</c:v>
                </c:pt>
                <c:pt idx="149">
                  <c:v>1.05</c:v>
                </c:pt>
                <c:pt idx="150">
                  <c:v>1.03</c:v>
                </c:pt>
                <c:pt idx="151">
                  <c:v>1.01</c:v>
                </c:pt>
                <c:pt idx="152">
                  <c:v>0.96</c:v>
                </c:pt>
                <c:pt idx="153">
                  <c:v>0.91</c:v>
                </c:pt>
                <c:pt idx="154">
                  <c:v>0.85</c:v>
                </c:pt>
                <c:pt idx="155">
                  <c:v>0.69</c:v>
                </c:pt>
                <c:pt idx="156">
                  <c:v>0.76</c:v>
                </c:pt>
                <c:pt idx="157">
                  <c:v>0.79</c:v>
                </c:pt>
                <c:pt idx="158">
                  <c:v>0.9</c:v>
                </c:pt>
                <c:pt idx="159">
                  <c:v>1.04</c:v>
                </c:pt>
                <c:pt idx="160">
                  <c:v>1.08</c:v>
                </c:pt>
                <c:pt idx="161">
                  <c:v>0.99</c:v>
                </c:pt>
                <c:pt idx="162">
                  <c:v>0.91</c:v>
                </c:pt>
                <c:pt idx="163">
                  <c:v>0.89</c:v>
                </c:pt>
                <c:pt idx="164">
                  <c:v>0.93</c:v>
                </c:pt>
                <c:pt idx="165">
                  <c:v>1</c:v>
                </c:pt>
                <c:pt idx="166">
                  <c:v>0.99</c:v>
                </c:pt>
                <c:pt idx="167">
                  <c:v>0.96</c:v>
                </c:pt>
                <c:pt idx="168">
                  <c:v>1.01</c:v>
                </c:pt>
                <c:pt idx="169">
                  <c:v>1.1100000000000001</c:v>
                </c:pt>
                <c:pt idx="170" formatCode="General">
                  <c:v>1.17</c:v>
                </c:pt>
                <c:pt idx="171" formatCode="General">
                  <c:v>1.18</c:v>
                </c:pt>
                <c:pt idx="172" formatCode="General">
                  <c:v>1.24</c:v>
                </c:pt>
                <c:pt idx="173" formatCode="General">
                  <c:v>1.1599999999999999</c:v>
                </c:pt>
                <c:pt idx="174" formatCode="General">
                  <c:v>1.06</c:v>
                </c:pt>
                <c:pt idx="175" formatCode="General">
                  <c:v>1.1100000000000001</c:v>
                </c:pt>
                <c:pt idx="176" formatCode="General">
                  <c:v>1.08</c:v>
                </c:pt>
                <c:pt idx="177" formatCode="General">
                  <c:v>1.07</c:v>
                </c:pt>
                <c:pt idx="178" formatCode="General">
                  <c:v>1.02</c:v>
                </c:pt>
                <c:pt idx="179" formatCode="General">
                  <c:v>1</c:v>
                </c:pt>
                <c:pt idx="180" formatCode="General">
                  <c:v>0.97</c:v>
                </c:pt>
                <c:pt idx="181" formatCode="General">
                  <c:v>0.92</c:v>
                </c:pt>
                <c:pt idx="182" formatCode="General">
                  <c:v>0.88</c:v>
                </c:pt>
                <c:pt idx="183" formatCode="General">
                  <c:v>0.89</c:v>
                </c:pt>
                <c:pt idx="184" formatCode="General">
                  <c:v>0.97</c:v>
                </c:pt>
                <c:pt idx="185" formatCode="General">
                  <c:v>0.97</c:v>
                </c:pt>
                <c:pt idx="186" formatCode="General">
                  <c:v>1.01</c:v>
                </c:pt>
                <c:pt idx="187" formatCode="General">
                  <c:v>1.05</c:v>
                </c:pt>
                <c:pt idx="188" formatCode="General">
                  <c:v>1.03</c:v>
                </c:pt>
                <c:pt idx="189" formatCode="General">
                  <c:v>0.97</c:v>
                </c:pt>
                <c:pt idx="190" formatCode="General">
                  <c:v>0.93</c:v>
                </c:pt>
                <c:pt idx="191" formatCode="General">
                  <c:v>0.92</c:v>
                </c:pt>
                <c:pt idx="192" formatCode="General">
                  <c:v>0.95</c:v>
                </c:pt>
                <c:pt idx="193" formatCode="General">
                  <c:v>0.95</c:v>
                </c:pt>
                <c:pt idx="194" formatCode="General">
                  <c:v>1</c:v>
                </c:pt>
                <c:pt idx="195" formatCode="General">
                  <c:v>1.05</c:v>
                </c:pt>
                <c:pt idx="196" formatCode="General">
                  <c:v>1.05</c:v>
                </c:pt>
                <c:pt idx="197" formatCode="General">
                  <c:v>1.01</c:v>
                </c:pt>
                <c:pt idx="198" formatCode="General">
                  <c:v>1.05</c:v>
                </c:pt>
                <c:pt idx="199" formatCode="General">
                  <c:v>1.0900000000000001</c:v>
                </c:pt>
                <c:pt idx="200" formatCode="General">
                  <c:v>1.06</c:v>
                </c:pt>
                <c:pt idx="201" formatCode="General">
                  <c:v>1.06</c:v>
                </c:pt>
                <c:pt idx="202" formatCode="General">
                  <c:v>1.02</c:v>
                </c:pt>
                <c:pt idx="203" formatCode="General">
                  <c:v>0.99</c:v>
                </c:pt>
                <c:pt idx="204" formatCode="General">
                  <c:v>0.98</c:v>
                </c:pt>
                <c:pt idx="205" formatCode="General">
                  <c:v>0.96</c:v>
                </c:pt>
                <c:pt idx="206" formatCode="General">
                  <c:v>0.95</c:v>
                </c:pt>
                <c:pt idx="207" formatCode="General">
                  <c:v>0.95</c:v>
                </c:pt>
                <c:pt idx="208" formatCode="General">
                  <c:v>0.91</c:v>
                </c:pt>
                <c:pt idx="209" formatCode="General">
                  <c:v>0.91</c:v>
                </c:pt>
                <c:pt idx="210" formatCode="General">
                  <c:v>0.92</c:v>
                </c:pt>
                <c:pt idx="211" formatCode="General">
                  <c:v>0.92</c:v>
                </c:pt>
                <c:pt idx="212" formatCode="General">
                  <c:v>0.9</c:v>
                </c:pt>
                <c:pt idx="213" formatCode="General">
                  <c:v>1.04</c:v>
                </c:pt>
                <c:pt idx="214" formatCode="General">
                  <c:v>0.95</c:v>
                </c:pt>
                <c:pt idx="215">
                  <c:v>0.96</c:v>
                </c:pt>
                <c:pt idx="216">
                  <c:v>0.91</c:v>
                </c:pt>
                <c:pt idx="217">
                  <c:v>0.93</c:v>
                </c:pt>
                <c:pt idx="218">
                  <c:v>0.94</c:v>
                </c:pt>
                <c:pt idx="219">
                  <c:v>0.95</c:v>
                </c:pt>
                <c:pt idx="220">
                  <c:v>0.95</c:v>
                </c:pt>
                <c:pt idx="221">
                  <c:v>0.9</c:v>
                </c:pt>
                <c:pt idx="222">
                  <c:v>0.88</c:v>
                </c:pt>
                <c:pt idx="223">
                  <c:v>0.87</c:v>
                </c:pt>
                <c:pt idx="224">
                  <c:v>0.85</c:v>
                </c:pt>
                <c:pt idx="225">
                  <c:v>0.82</c:v>
                </c:pt>
                <c:pt idx="226">
                  <c:v>1.03</c:v>
                </c:pt>
                <c:pt idx="227">
                  <c:v>1.04</c:v>
                </c:pt>
                <c:pt idx="228">
                  <c:v>1.0900000000000001</c:v>
                </c:pt>
                <c:pt idx="229">
                  <c:v>1.23</c:v>
                </c:pt>
                <c:pt idx="230">
                  <c:v>1.17</c:v>
                </c:pt>
                <c:pt idx="231">
                  <c:v>1.1399999999999999</c:v>
                </c:pt>
                <c:pt idx="232">
                  <c:v>1.1299999999999999</c:v>
                </c:pt>
                <c:pt idx="233">
                  <c:v>1.0900000000000001</c:v>
                </c:pt>
                <c:pt idx="234">
                  <c:v>1.02</c:v>
                </c:pt>
                <c:pt idx="235">
                  <c:v>1.06</c:v>
                </c:pt>
                <c:pt idx="236">
                  <c:v>1.06</c:v>
                </c:pt>
                <c:pt idx="237">
                  <c:v>1.08</c:v>
                </c:pt>
                <c:pt idx="238">
                  <c:v>1.1100000000000001</c:v>
                </c:pt>
                <c:pt idx="239">
                  <c:v>1.07</c:v>
                </c:pt>
                <c:pt idx="240">
                  <c:v>1.06</c:v>
                </c:pt>
                <c:pt idx="241">
                  <c:v>1.06</c:v>
                </c:pt>
                <c:pt idx="242">
                  <c:v>1.1399999999999999</c:v>
                </c:pt>
                <c:pt idx="243">
                  <c:v>1.1200000000000001</c:v>
                </c:pt>
                <c:pt idx="244">
                  <c:v>1.1200000000000001</c:v>
                </c:pt>
                <c:pt idx="245">
                  <c:v>1.18</c:v>
                </c:pt>
                <c:pt idx="246">
                  <c:v>1.19</c:v>
                </c:pt>
                <c:pt idx="247">
                  <c:v>1.06</c:v>
                </c:pt>
                <c:pt idx="248">
                  <c:v>1.07</c:v>
                </c:pt>
                <c:pt idx="249">
                  <c:v>1.08</c:v>
                </c:pt>
                <c:pt idx="250">
                  <c:v>1.1299999999999999</c:v>
                </c:pt>
                <c:pt idx="251">
                  <c:v>1.1399999999999999</c:v>
                </c:pt>
                <c:pt idx="252">
                  <c:v>1.1399999999999999</c:v>
                </c:pt>
                <c:pt idx="253">
                  <c:v>1.17</c:v>
                </c:pt>
                <c:pt idx="254">
                  <c:v>1.2</c:v>
                </c:pt>
                <c:pt idx="255">
                  <c:v>1.17</c:v>
                </c:pt>
                <c:pt idx="256">
                  <c:v>1.21</c:v>
                </c:pt>
                <c:pt idx="257">
                  <c:v>1.28</c:v>
                </c:pt>
                <c:pt idx="258">
                  <c:v>1.31</c:v>
                </c:pt>
                <c:pt idx="259">
                  <c:v>1.35</c:v>
                </c:pt>
                <c:pt idx="260">
                  <c:v>1.35</c:v>
                </c:pt>
                <c:pt idx="261">
                  <c:v>1.39</c:v>
                </c:pt>
                <c:pt idx="262">
                  <c:v>1.29</c:v>
                </c:pt>
                <c:pt idx="263">
                  <c:v>1.23</c:v>
                </c:pt>
                <c:pt idx="264">
                  <c:v>1.28</c:v>
                </c:pt>
                <c:pt idx="265">
                  <c:v>1.35</c:v>
                </c:pt>
                <c:pt idx="266">
                  <c:v>1.33</c:v>
                </c:pt>
                <c:pt idx="267">
                  <c:v>1.32</c:v>
                </c:pt>
                <c:pt idx="268" formatCode="#,##0.00">
                  <c:v>1.29</c:v>
                </c:pt>
                <c:pt idx="269" formatCode="#,##0.00">
                  <c:v>1.36</c:v>
                </c:pt>
                <c:pt idx="270" formatCode="#,##0.00">
                  <c:v>1.36</c:v>
                </c:pt>
                <c:pt idx="271" formatCode="#,##0.00">
                  <c:v>1.32</c:v>
                </c:pt>
                <c:pt idx="272" formatCode="#,##0.00">
                  <c:v>1.33</c:v>
                </c:pt>
                <c:pt idx="273" formatCode="#,##0.00">
                  <c:v>1.28</c:v>
                </c:pt>
                <c:pt idx="274" formatCode="#,##0.00">
                  <c:v>1.29</c:v>
                </c:pt>
                <c:pt idx="275" formatCode="#,##0.00">
                  <c:v>1.33</c:v>
                </c:pt>
                <c:pt idx="276" formatCode="#,##0.00">
                  <c:v>1.5</c:v>
                </c:pt>
                <c:pt idx="277" formatCode="#,##0.00">
                  <c:v>1.58</c:v>
                </c:pt>
                <c:pt idx="278" formatCode="#,##0.00">
                  <c:v>1.66</c:v>
                </c:pt>
                <c:pt idx="279" formatCode="#,##0.00">
                  <c:v>1.59</c:v>
                </c:pt>
                <c:pt idx="280" formatCode="#,##0.00">
                  <c:v>1.61</c:v>
                </c:pt>
                <c:pt idx="281" formatCode="#,##0.00">
                  <c:v>1.68</c:v>
                </c:pt>
                <c:pt idx="282" formatCode="#,##0.00">
                  <c:v>1.6</c:v>
                </c:pt>
                <c:pt idx="283" formatCode="#,##0.00">
                  <c:v>1.54</c:v>
                </c:pt>
                <c:pt idx="284" formatCode="#,##0.00">
                  <c:v>1.52</c:v>
                </c:pt>
                <c:pt idx="285" formatCode="#,##0.00">
                  <c:v>1.57</c:v>
                </c:pt>
                <c:pt idx="286" formatCode="#,##0.00">
                  <c:v>1.64</c:v>
                </c:pt>
                <c:pt idx="287" formatCode="#,##0.00">
                  <c:v>1.59</c:v>
                </c:pt>
                <c:pt idx="288" formatCode="#,##0.00">
                  <c:v>1.5</c:v>
                </c:pt>
                <c:pt idx="289" formatCode="#,##0.00">
                  <c:v>1.54</c:v>
                </c:pt>
                <c:pt idx="290" formatCode="#,##0.00">
                  <c:v>1.44</c:v>
                </c:pt>
                <c:pt idx="291" formatCode="#,##0.00">
                  <c:v>1.42</c:v>
                </c:pt>
                <c:pt idx="292" formatCode="#,##0.00">
                  <c:v>1.37</c:v>
                </c:pt>
                <c:pt idx="293" formatCode="#,##0.00">
                  <c:v>1.2</c:v>
                </c:pt>
                <c:pt idx="294" formatCode="#,##0.00">
                  <c:v>1.32</c:v>
                </c:pt>
                <c:pt idx="295" formatCode="#,##0.00">
                  <c:v>1.32</c:v>
                </c:pt>
                <c:pt idx="296" formatCode="#,##0.00">
                  <c:v>1.67</c:v>
                </c:pt>
                <c:pt idx="297" formatCode="#,##0.00">
                  <c:v>1.9</c:v>
                </c:pt>
                <c:pt idx="298" formatCode="#,##0.00">
                  <c:v>2.27</c:v>
                </c:pt>
                <c:pt idx="299" formatCode="#,##0.00">
                  <c:v>2.02</c:v>
                </c:pt>
                <c:pt idx="300" formatCode="#,##0.00">
                  <c:v>2.37</c:v>
                </c:pt>
                <c:pt idx="301" formatCode="#,##0.00">
                  <c:v>2.3199999999999998</c:v>
                </c:pt>
                <c:pt idx="302" formatCode="#,##0.00">
                  <c:v>2.2400000000000002</c:v>
                </c:pt>
                <c:pt idx="303" formatCode="#,##0.00">
                  <c:v>1.99</c:v>
                </c:pt>
                <c:pt idx="304" formatCode="#,##0.00">
                  <c:v>1.5</c:v>
                </c:pt>
                <c:pt idx="305" formatCode="#,##0.00">
                  <c:v>1.62</c:v>
                </c:pt>
                <c:pt idx="306" formatCode="#,##0.00">
                  <c:v>1.43</c:v>
                </c:pt>
                <c:pt idx="307" formatCode="#,##0.00">
                  <c:v>1.38</c:v>
                </c:pt>
                <c:pt idx="308" formatCode="#,##0.00">
                  <c:v>1.52</c:v>
                </c:pt>
                <c:pt idx="309" formatCode="#,##0.00">
                  <c:v>1.69</c:v>
                </c:pt>
                <c:pt idx="310" formatCode="#,##0.00">
                  <c:v>1.63</c:v>
                </c:pt>
                <c:pt idx="311" formatCode="#,##0.00">
                  <c:v>1.56</c:v>
                </c:pt>
                <c:pt idx="312" formatCode="#,##0.00">
                  <c:v>1.74</c:v>
                </c:pt>
                <c:pt idx="313" formatCode="#,##0.00">
                  <c:v>1.62</c:v>
                </c:pt>
                <c:pt idx="314" formatCode="#,##0.00">
                  <c:v>1.64</c:v>
                </c:pt>
                <c:pt idx="315" formatCode="#,##0.00">
                  <c:v>1.72</c:v>
                </c:pt>
                <c:pt idx="316" formatCode="#,##0.00">
                  <c:v>1.69</c:v>
                </c:pt>
                <c:pt idx="317" formatCode="#,##0.00">
                  <c:v>1.67</c:v>
                </c:pt>
                <c:pt idx="318" formatCode="#,##0.00">
                  <c:v>1.47</c:v>
                </c:pt>
                <c:pt idx="319" formatCode="#,##0.00">
                  <c:v>1.43</c:v>
                </c:pt>
                <c:pt idx="320" formatCode="#,##0.00">
                  <c:v>1.43</c:v>
                </c:pt>
                <c:pt idx="321" formatCode="#,##0.00">
                  <c:v>1.43</c:v>
                </c:pt>
                <c:pt idx="322" formatCode="#,##0.00">
                  <c:v>1.47</c:v>
                </c:pt>
                <c:pt idx="323" formatCode="#,##0.00">
                  <c:v>1.45</c:v>
                </c:pt>
                <c:pt idx="324" formatCode="#,##0.00">
                  <c:v>1.54</c:v>
                </c:pt>
                <c:pt idx="325" formatCode="#,##0.00">
                  <c:v>1.53</c:v>
                </c:pt>
                <c:pt idx="326" formatCode="#,##0.00">
                  <c:v>1.52</c:v>
                </c:pt>
                <c:pt idx="327" formatCode="#,##0.00">
                  <c:v>1.56</c:v>
                </c:pt>
                <c:pt idx="328" formatCode="#,##0.00">
                  <c:v>1.43</c:v>
                </c:pt>
                <c:pt idx="329" formatCode="#,##0.00">
                  <c:v>1.45</c:v>
                </c:pt>
                <c:pt idx="330" formatCode="#,##0.00">
                  <c:v>1.48</c:v>
                </c:pt>
                <c:pt idx="331" formatCode="#,##0.00">
                  <c:v>1.49</c:v>
                </c:pt>
                <c:pt idx="332" formatCode="#,##0.00">
                  <c:v>1.49</c:v>
                </c:pt>
                <c:pt idx="333" formatCode="#,##0.00">
                  <c:v>1.53</c:v>
                </c:pt>
                <c:pt idx="334" formatCode="#,##0.00">
                  <c:v>1.52</c:v>
                </c:pt>
                <c:pt idx="335" formatCode="#,##0.00">
                  <c:v>1.52</c:v>
                </c:pt>
                <c:pt idx="336" formatCode="#,##0.00">
                  <c:v>1.5</c:v>
                </c:pt>
                <c:pt idx="337" formatCode="#,##0.00">
                  <c:v>1.51</c:v>
                </c:pt>
                <c:pt idx="338" formatCode="#,##0.00">
                  <c:v>1.46</c:v>
                </c:pt>
                <c:pt idx="339" formatCode="#,##0.00">
                  <c:v>1.45</c:v>
                </c:pt>
                <c:pt idx="340" formatCode="#,##0.00">
                  <c:v>1.42</c:v>
                </c:pt>
                <c:pt idx="341" formatCode="#,##0.00">
                  <c:v>1.46</c:v>
                </c:pt>
                <c:pt idx="342" formatCode="#,##0.00">
                  <c:v>1.46</c:v>
                </c:pt>
                <c:pt idx="343" formatCode="#,##0.00">
                  <c:v>1.48</c:v>
                </c:pt>
                <c:pt idx="344" formatCode="#,##0.00">
                  <c:v>1.5</c:v>
                </c:pt>
                <c:pt idx="345" formatCode="#,##0.00">
                  <c:v>1.5</c:v>
                </c:pt>
                <c:pt idx="346" formatCode="#,##0.00">
                  <c:v>1.52</c:v>
                </c:pt>
                <c:pt idx="347" formatCode="#,##0.00">
                  <c:v>1.66</c:v>
                </c:pt>
                <c:pt idx="348" formatCode="#,##0.00">
                  <c:v>1.67</c:v>
                </c:pt>
                <c:pt idx="349" formatCode="#,##0.00">
                  <c:v>1.5</c:v>
                </c:pt>
                <c:pt idx="350" formatCode="#,##0.00">
                  <c:v>1.52</c:v>
                </c:pt>
                <c:pt idx="351" formatCode="#,##0.00">
                  <c:v>1.54</c:v>
                </c:pt>
                <c:pt idx="352" formatCode="#,##0.00">
                  <c:v>1.52</c:v>
                </c:pt>
                <c:pt idx="353" formatCode="#,##0.00">
                  <c:v>1.54</c:v>
                </c:pt>
                <c:pt idx="354" formatCode="#,##0.00">
                  <c:v>1.61</c:v>
                </c:pt>
                <c:pt idx="355" formatCode="#,##0.00">
                  <c:v>1.61</c:v>
                </c:pt>
                <c:pt idx="356" formatCode="#,##0.00">
                  <c:v>1.62</c:v>
                </c:pt>
                <c:pt idx="357" formatCode="#,##0.00">
                  <c:v>1.48</c:v>
                </c:pt>
                <c:pt idx="358" formatCode="#,##0.00">
                  <c:v>1.5</c:v>
                </c:pt>
                <c:pt idx="359" formatCode="#,##0.00">
                  <c:v>1.5</c:v>
                </c:pt>
                <c:pt idx="360" formatCode="#,##0.00">
                  <c:v>1.53</c:v>
                </c:pt>
                <c:pt idx="361" formatCode="#,##0.00">
                  <c:v>1.55</c:v>
                </c:pt>
                <c:pt idx="362" formatCode="#,##0.00">
                  <c:v>1.52</c:v>
                </c:pt>
                <c:pt idx="363" formatCode="#,##0.00">
                  <c:v>1.51</c:v>
                </c:pt>
                <c:pt idx="364" formatCode="#,##0.00">
                  <c:v>1.49</c:v>
                </c:pt>
                <c:pt idx="365" formatCode="#,##0.00">
                  <c:v>1.44</c:v>
                </c:pt>
                <c:pt idx="366" formatCode="#,##0.00">
                  <c:v>1.29</c:v>
                </c:pt>
                <c:pt idx="367" formatCode="#,##0.00">
                  <c:v>1.36</c:v>
                </c:pt>
                <c:pt idx="368" formatCode="#,##0.00">
                  <c:v>1.25</c:v>
                </c:pt>
                <c:pt idx="369" formatCode="#,##0.00">
                  <c:v>1.27</c:v>
                </c:pt>
                <c:pt idx="370" formatCode="#,##0.00">
                  <c:v>1.29</c:v>
                </c:pt>
                <c:pt idx="371" formatCode="#,##0.00">
                  <c:v>1.3</c:v>
                </c:pt>
                <c:pt idx="372" formatCode="#,##0.00">
                  <c:v>1.32</c:v>
                </c:pt>
                <c:pt idx="373" formatCode="#,##0.00">
                  <c:v>1.33</c:v>
                </c:pt>
                <c:pt idx="374" formatCode="#,##0.00">
                  <c:v>1.34</c:v>
                </c:pt>
                <c:pt idx="375" formatCode="#,##0.00">
                  <c:v>1.37</c:v>
                </c:pt>
                <c:pt idx="376" formatCode="#,##0.00">
                  <c:v>1.35</c:v>
                </c:pt>
                <c:pt idx="377" formatCode="#,##0.00">
                  <c:v>1.36</c:v>
                </c:pt>
                <c:pt idx="378" formatCode="#,##0.00">
                  <c:v>1.35</c:v>
                </c:pt>
                <c:pt idx="379" formatCode="#,##0.00">
                  <c:v>1.36</c:v>
                </c:pt>
                <c:pt idx="380" formatCode="#,##0.00">
                  <c:v>1.38</c:v>
                </c:pt>
                <c:pt idx="381" formatCode="#,##0.00">
                  <c:v>1.4</c:v>
                </c:pt>
                <c:pt idx="382" formatCode="#,##0.00">
                  <c:v>1.43</c:v>
                </c:pt>
                <c:pt idx="383" formatCode="#,##0.00">
                  <c:v>1.41</c:v>
                </c:pt>
                <c:pt idx="384" formatCode="#,##0.00">
                  <c:v>1.32</c:v>
                </c:pt>
                <c:pt idx="385" formatCode="#,##0.00">
                  <c:v>1.3</c:v>
                </c:pt>
                <c:pt idx="386" formatCode="#,##0.00">
                  <c:v>1.23</c:v>
                </c:pt>
                <c:pt idx="387" formatCode="#,##0.00">
                  <c:v>1.24</c:v>
                </c:pt>
                <c:pt idx="388" formatCode="#,##0.00">
                  <c:v>1.25</c:v>
                </c:pt>
                <c:pt idx="389" formatCode="#,##0.00">
                  <c:v>1.23</c:v>
                </c:pt>
                <c:pt idx="390" formatCode="#,##0.00">
                  <c:v>1.23</c:v>
                </c:pt>
                <c:pt idx="391" formatCode="#,##0.00">
                  <c:v>1.24</c:v>
                </c:pt>
                <c:pt idx="392" formatCode="#,##0.00">
                  <c:v>1.25</c:v>
                </c:pt>
                <c:pt idx="393" formatCode="#,##0.00">
                  <c:v>1.25</c:v>
                </c:pt>
                <c:pt idx="394" formatCode="#,##0.00">
                  <c:v>1.26</c:v>
                </c:pt>
                <c:pt idx="395" formatCode="#,##0.00">
                  <c:v>1.28</c:v>
                </c:pt>
                <c:pt idx="396" formatCode="#,##0.00">
                  <c:v>1.27</c:v>
                </c:pt>
                <c:pt idx="397" formatCode="#,##0.00">
                  <c:v>1.29</c:v>
                </c:pt>
                <c:pt idx="398" formatCode="#,##0.00">
                  <c:v>1.3</c:v>
                </c:pt>
                <c:pt idx="399" formatCode="#,##0.00">
                  <c:v>1.31</c:v>
                </c:pt>
                <c:pt idx="400" formatCode="#,##0.00">
                  <c:v>1.38</c:v>
                </c:pt>
                <c:pt idx="401" formatCode="#,##0.00">
                  <c:v>1.51</c:v>
                </c:pt>
                <c:pt idx="402" formatCode="#,##0.00">
                  <c:v>1.48</c:v>
                </c:pt>
                <c:pt idx="403" formatCode="#,##0.00">
                  <c:v>1.52</c:v>
                </c:pt>
                <c:pt idx="404" formatCode="#,##0.00">
                  <c:v>1.52</c:v>
                </c:pt>
                <c:pt idx="405" formatCode="#,##0.00">
                  <c:v>1.53</c:v>
                </c:pt>
                <c:pt idx="406" formatCode="#,##0.00">
                  <c:v>1.56</c:v>
                </c:pt>
                <c:pt idx="407" formatCode="#,##0.00">
                  <c:v>1.61</c:v>
                </c:pt>
                <c:pt idx="408" formatCode="#,##0.00">
                  <c:v>1.62</c:v>
                </c:pt>
                <c:pt idx="409" formatCode="#,##0.00">
                  <c:v>1.58</c:v>
                </c:pt>
                <c:pt idx="410" formatCode="#,##0.00">
                  <c:v>1.57</c:v>
                </c:pt>
                <c:pt idx="411" formatCode="#,##0.00">
                  <c:v>1.6</c:v>
                </c:pt>
                <c:pt idx="412" formatCode="#,##0.00">
                  <c:v>1.59</c:v>
                </c:pt>
                <c:pt idx="413" formatCode="#,##0.00">
                  <c:v>1.59</c:v>
                </c:pt>
                <c:pt idx="414" formatCode="#,##0.00">
                  <c:v>1.58</c:v>
                </c:pt>
                <c:pt idx="415" formatCode="#,##0.00">
                  <c:v>1.58</c:v>
                </c:pt>
                <c:pt idx="416" formatCode="#,##0.00">
                  <c:v>1.54</c:v>
                </c:pt>
                <c:pt idx="417" formatCode="#,##0.00">
                  <c:v>1.53</c:v>
                </c:pt>
                <c:pt idx="418" formatCode="#,##0.00">
                  <c:v>1.52</c:v>
                </c:pt>
                <c:pt idx="419" formatCode="#,##0.00">
                  <c:v>1.75</c:v>
                </c:pt>
                <c:pt idx="420" formatCode="#,##0.00">
                  <c:v>1.76</c:v>
                </c:pt>
                <c:pt idx="421" formatCode="#,##0.00">
                  <c:v>1.74</c:v>
                </c:pt>
                <c:pt idx="422" formatCode="#,##0.00">
                  <c:v>1.7</c:v>
                </c:pt>
                <c:pt idx="423" formatCode="#,##0.00">
                  <c:v>1.74</c:v>
                </c:pt>
                <c:pt idx="424" formatCode="#,##0.00">
                  <c:v>1.73</c:v>
                </c:pt>
                <c:pt idx="425" formatCode="#,##0.00">
                  <c:v>1.7</c:v>
                </c:pt>
                <c:pt idx="426" formatCode="#,##0.00">
                  <c:v>1.68</c:v>
                </c:pt>
                <c:pt idx="427" formatCode="#,##0.00">
                  <c:v>1.7</c:v>
                </c:pt>
                <c:pt idx="428" formatCode="#,##0.00">
                  <c:v>1.73</c:v>
                </c:pt>
                <c:pt idx="429" formatCode="#,##0.00">
                  <c:v>1.76</c:v>
                </c:pt>
                <c:pt idx="430" formatCode="#,##0.00">
                  <c:v>1.8</c:v>
                </c:pt>
                <c:pt idx="431" formatCode="#,##0.00">
                  <c:v>1.74</c:v>
                </c:pt>
                <c:pt idx="432" formatCode="#,##0.00">
                  <c:v>1.76</c:v>
                </c:pt>
                <c:pt idx="433" formatCode="#,##0.00">
                  <c:v>1.83</c:v>
                </c:pt>
                <c:pt idx="434" formatCode="#,##0.00">
                  <c:v>1.82</c:v>
                </c:pt>
                <c:pt idx="435" formatCode="#,##0.00">
                  <c:v>1.76</c:v>
                </c:pt>
                <c:pt idx="436" formatCode="#,##0.00">
                  <c:v>1.72</c:v>
                </c:pt>
                <c:pt idx="437" formatCode="#,##0.00">
                  <c:v>1.73</c:v>
                </c:pt>
                <c:pt idx="438" formatCode="#,##0.00">
                  <c:v>1.78</c:v>
                </c:pt>
                <c:pt idx="439" formatCode="#,##0.00">
                  <c:v>1.79</c:v>
                </c:pt>
                <c:pt idx="440" formatCode="#,##0.00">
                  <c:v>1.73</c:v>
                </c:pt>
                <c:pt idx="441" formatCode="#,##0.00">
                  <c:v>1.69</c:v>
                </c:pt>
                <c:pt idx="442" formatCode="#,##0.00">
                  <c:v>1.69</c:v>
                </c:pt>
                <c:pt idx="443" formatCode="#,##0.00">
                  <c:v>1.67</c:v>
                </c:pt>
                <c:pt idx="444" formatCode="#,##0.00">
                  <c:v>1.72</c:v>
                </c:pt>
                <c:pt idx="445" formatCode="#,##0.00">
                  <c:v>1.71</c:v>
                </c:pt>
                <c:pt idx="446" formatCode="#,##0.00">
                  <c:v>1.7</c:v>
                </c:pt>
                <c:pt idx="447" formatCode="#,##0.00">
                  <c:v>1.71</c:v>
                </c:pt>
                <c:pt idx="448" formatCode="#,##0.00">
                  <c:v>1.72</c:v>
                </c:pt>
                <c:pt idx="449" formatCode="#,##0.00">
                  <c:v>1.75</c:v>
                </c:pt>
                <c:pt idx="450" formatCode="#,##0.00">
                  <c:v>1.75</c:v>
                </c:pt>
                <c:pt idx="451" formatCode="#,##0.00">
                  <c:v>1.76</c:v>
                </c:pt>
                <c:pt idx="452" formatCode="#,##0.00">
                  <c:v>1.77</c:v>
                </c:pt>
                <c:pt idx="453" formatCode="#,##0.00">
                  <c:v>1.73</c:v>
                </c:pt>
                <c:pt idx="454" formatCode="#,##0.00">
                  <c:v>1.72</c:v>
                </c:pt>
                <c:pt idx="455" formatCode="#,##0.00">
                  <c:v>1.7</c:v>
                </c:pt>
                <c:pt idx="456" formatCode="#,##0.00">
                  <c:v>1.71</c:v>
                </c:pt>
                <c:pt idx="457" formatCode="#,##0.00">
                  <c:v>1.65</c:v>
                </c:pt>
                <c:pt idx="458" formatCode="#,##0.00">
                  <c:v>1.62</c:v>
                </c:pt>
                <c:pt idx="459" formatCode="#,##0.00">
                  <c:v>1.52</c:v>
                </c:pt>
                <c:pt idx="460" formatCode="#,##0.00">
                  <c:v>1.51</c:v>
                </c:pt>
                <c:pt idx="461" formatCode="#,##0.00">
                  <c:v>1.51</c:v>
                </c:pt>
                <c:pt idx="462" formatCode="#,##0.00">
                  <c:v>1.52</c:v>
                </c:pt>
                <c:pt idx="463" formatCode="#,##0.00">
                  <c:v>1.56</c:v>
                </c:pt>
                <c:pt idx="464" formatCode="#,##0.00">
                  <c:v>1.52</c:v>
                </c:pt>
                <c:pt idx="465" formatCode="#,##0.00">
                  <c:v>1.48</c:v>
                </c:pt>
                <c:pt idx="466" formatCode="#,##0.00">
                  <c:v>1.49</c:v>
                </c:pt>
                <c:pt idx="467" formatCode="#,##0.00">
                  <c:v>1.5</c:v>
                </c:pt>
                <c:pt idx="468" formatCode="#,##0.00">
                  <c:v>1.5</c:v>
                </c:pt>
                <c:pt idx="469" formatCode="#,##0.00">
                  <c:v>1.48</c:v>
                </c:pt>
                <c:pt idx="470" formatCode="#,##0.00">
                  <c:v>1.48</c:v>
                </c:pt>
                <c:pt idx="471" formatCode="#,##0.00">
                  <c:v>1.47</c:v>
                </c:pt>
                <c:pt idx="472" formatCode="#,##0.00">
                  <c:v>1.48</c:v>
                </c:pt>
                <c:pt idx="473" formatCode="#,##0.00">
                  <c:v>1.5</c:v>
                </c:pt>
                <c:pt idx="474" formatCode="#,##0.00">
                  <c:v>1.51</c:v>
                </c:pt>
                <c:pt idx="475" formatCode="#,##0.00">
                  <c:v>1.5</c:v>
                </c:pt>
                <c:pt idx="476" formatCode="#,##0.00">
                  <c:v>1.49</c:v>
                </c:pt>
                <c:pt idx="477" formatCode="#,##0.00">
                  <c:v>1.5</c:v>
                </c:pt>
                <c:pt idx="478" formatCode="#,##0.00">
                  <c:v>1.51</c:v>
                </c:pt>
                <c:pt idx="479" formatCode="#,##0.00">
                  <c:v>1.54</c:v>
                </c:pt>
                <c:pt idx="480" formatCode="#,##0.00">
                  <c:v>1.55</c:v>
                </c:pt>
                <c:pt idx="481" formatCode="#,##0.00">
                  <c:v>1.57</c:v>
                </c:pt>
                <c:pt idx="482" formatCode="#,##0.00">
                  <c:v>1.56</c:v>
                </c:pt>
                <c:pt idx="483" formatCode="#,##0.00">
                  <c:v>1.54</c:v>
                </c:pt>
                <c:pt idx="484" formatCode="#,##0.00">
                  <c:v>1.5</c:v>
                </c:pt>
                <c:pt idx="485" formatCode="#,##0.00">
                  <c:v>1.49</c:v>
                </c:pt>
                <c:pt idx="486" formatCode="#,##0.00">
                  <c:v>1.49</c:v>
                </c:pt>
                <c:pt idx="487" formatCode="#,##0.00">
                  <c:v>1.4</c:v>
                </c:pt>
                <c:pt idx="488" formatCode="#,##0.00">
                  <c:v>1.4</c:v>
                </c:pt>
                <c:pt idx="489" formatCode="#,##0.00">
                  <c:v>1.41</c:v>
                </c:pt>
                <c:pt idx="490" formatCode="#,##0.00">
                  <c:v>1.39</c:v>
                </c:pt>
                <c:pt idx="491" formatCode="#,##0.00">
                  <c:v>1.37</c:v>
                </c:pt>
                <c:pt idx="492" formatCode="#,##0.00">
                  <c:v>1.38</c:v>
                </c:pt>
                <c:pt idx="493" formatCode="#,##0.00">
                  <c:v>1.37</c:v>
                </c:pt>
                <c:pt idx="494" formatCode="#,##0.00">
                  <c:v>1.38</c:v>
                </c:pt>
                <c:pt idx="495" formatCode="#,##0.00">
                  <c:v>1.38</c:v>
                </c:pt>
                <c:pt idx="496" formatCode="#,##0.00">
                  <c:v>1.36</c:v>
                </c:pt>
                <c:pt idx="497" formatCode="#,##0.00">
                  <c:v>1.33</c:v>
                </c:pt>
                <c:pt idx="498" formatCode="#,##0.00">
                  <c:v>1.33</c:v>
                </c:pt>
                <c:pt idx="499" formatCode="#,##0.00">
                  <c:v>1.37</c:v>
                </c:pt>
                <c:pt idx="500" formatCode="#,##0.00">
                  <c:v>1.39</c:v>
                </c:pt>
                <c:pt idx="501" formatCode="#,##0.00">
                  <c:v>1.39</c:v>
                </c:pt>
                <c:pt idx="502" formatCode="#,##0.00">
                  <c:v>1.44</c:v>
                </c:pt>
                <c:pt idx="503" formatCode="#,##0.00">
                  <c:v>1.49</c:v>
                </c:pt>
                <c:pt idx="504" formatCode="#,##0.00">
                  <c:v>1.44</c:v>
                </c:pt>
                <c:pt idx="505" formatCode="#,##0.00">
                  <c:v>1.43</c:v>
                </c:pt>
                <c:pt idx="506" formatCode="#,##0.00">
                  <c:v>1.46</c:v>
                </c:pt>
                <c:pt idx="507" formatCode="#,##0.00">
                  <c:v>1.45</c:v>
                </c:pt>
                <c:pt idx="508" formatCode="#,##0.00">
                  <c:v>1.46</c:v>
                </c:pt>
                <c:pt idx="509" formatCode="#,##0.00">
                  <c:v>1.47</c:v>
                </c:pt>
                <c:pt idx="510" formatCode="#,##0.00">
                  <c:v>1.46</c:v>
                </c:pt>
                <c:pt idx="511" formatCode="#,##0.00">
                  <c:v>1.45</c:v>
                </c:pt>
                <c:pt idx="512" formatCode="#,##0.00">
                  <c:v>1.43</c:v>
                </c:pt>
                <c:pt idx="513" formatCode="#,##0.00">
                  <c:v>1.43</c:v>
                </c:pt>
                <c:pt idx="514" formatCode="#,##0.00">
                  <c:v>1.43</c:v>
                </c:pt>
                <c:pt idx="515" formatCode="#,##0.00">
                  <c:v>1.43</c:v>
                </c:pt>
                <c:pt idx="516" formatCode="#,##0.00">
                  <c:v>1.45</c:v>
                </c:pt>
                <c:pt idx="517" formatCode="#,##0.00">
                  <c:v>1.45</c:v>
                </c:pt>
                <c:pt idx="518" formatCode="#,##0.00">
                  <c:v>1.47</c:v>
                </c:pt>
                <c:pt idx="519" formatCode="#,##0.00">
                  <c:v>1.47</c:v>
                </c:pt>
                <c:pt idx="520" formatCode="#,##0.00">
                  <c:v>1.45</c:v>
                </c:pt>
                <c:pt idx="521" formatCode="#,##0.00">
                  <c:v>1.47</c:v>
                </c:pt>
                <c:pt idx="522" formatCode="#,##0.00">
                  <c:v>1.47</c:v>
                </c:pt>
                <c:pt idx="523" formatCode="#,##0.00">
                  <c:v>1.45</c:v>
                </c:pt>
                <c:pt idx="524" formatCode="#,##0.00">
                  <c:v>1.41</c:v>
                </c:pt>
                <c:pt idx="525" formatCode="#,##0.00">
                  <c:v>1.38</c:v>
                </c:pt>
                <c:pt idx="526" formatCode="#,##0.00">
                  <c:v>1.39</c:v>
                </c:pt>
                <c:pt idx="527" formatCode="#,##0.00">
                  <c:v>1.49</c:v>
                </c:pt>
                <c:pt idx="528" formatCode="#,##0.00">
                  <c:v>1.48</c:v>
                </c:pt>
                <c:pt idx="529" formatCode="#,##0.00">
                  <c:v>1.52</c:v>
                </c:pt>
                <c:pt idx="530" formatCode="#,##0.00">
                  <c:v>1.53</c:v>
                </c:pt>
                <c:pt idx="531" formatCode="#,##0.00">
                  <c:v>1.57</c:v>
                </c:pt>
                <c:pt idx="532" formatCode="#,##0.00">
                  <c:v>1.6</c:v>
                </c:pt>
                <c:pt idx="533" formatCode="#,##0.00">
                  <c:v>1.7</c:v>
                </c:pt>
                <c:pt idx="534" formatCode="#,##0.00">
                  <c:v>1.71</c:v>
                </c:pt>
                <c:pt idx="535" formatCode="#,##0.00">
                  <c:v>1.98</c:v>
                </c:pt>
                <c:pt idx="536" formatCode="#,##0.00">
                  <c:v>1.94</c:v>
                </c:pt>
                <c:pt idx="537" formatCode="#,##0.00">
                  <c:v>1.87</c:v>
                </c:pt>
                <c:pt idx="538" formatCode="#,##0.00">
                  <c:v>1.82</c:v>
                </c:pt>
                <c:pt idx="539" formatCode="#,##0.00">
                  <c:v>1.82</c:v>
                </c:pt>
                <c:pt idx="540" formatCode="#,##0.00">
                  <c:v>1.81</c:v>
                </c:pt>
                <c:pt idx="541" formatCode="#,##0.00">
                  <c:v>1.86</c:v>
                </c:pt>
                <c:pt idx="542" formatCode="#,##0.00">
                  <c:v>1.98</c:v>
                </c:pt>
                <c:pt idx="543" formatCode="#,##0.00">
                  <c:v>1.94</c:v>
                </c:pt>
                <c:pt idx="544" formatCode="#,##0.00">
                  <c:v>1.93</c:v>
                </c:pt>
                <c:pt idx="545" formatCode="#,##0.00">
                  <c:v>1.83</c:v>
                </c:pt>
                <c:pt idx="546" formatCode="#,##0.00">
                  <c:v>1.85</c:v>
                </c:pt>
                <c:pt idx="547" formatCode="#,##0.00">
                  <c:v>1.88</c:v>
                </c:pt>
                <c:pt idx="548" formatCode="#,##0.00">
                  <c:v>1.9</c:v>
                </c:pt>
                <c:pt idx="549" formatCode="#,##0.00">
                  <c:v>1.9</c:v>
                </c:pt>
                <c:pt idx="550" formatCode="#,##0.00">
                  <c:v>1.88</c:v>
                </c:pt>
                <c:pt idx="551" formatCode="#,##0.00">
                  <c:v>1.85</c:v>
                </c:pt>
                <c:pt idx="552" formatCode="#,##0.00">
                  <c:v>1.82</c:v>
                </c:pt>
                <c:pt idx="553" formatCode="#,##0.00">
                  <c:v>1.81</c:v>
                </c:pt>
                <c:pt idx="554" formatCode="#,##0.00">
                  <c:v>1.81</c:v>
                </c:pt>
                <c:pt idx="555" formatCode="#,##0.00">
                  <c:v>1.84</c:v>
                </c:pt>
                <c:pt idx="556" formatCode="#,##0.00">
                  <c:v>1.84</c:v>
                </c:pt>
                <c:pt idx="557" formatCode="#,##0.00">
                  <c:v>1.89</c:v>
                </c:pt>
                <c:pt idx="558" formatCode="#,##0.00">
                  <c:v>1.91</c:v>
                </c:pt>
                <c:pt idx="559" formatCode="#,##0.00">
                  <c:v>1.92</c:v>
                </c:pt>
                <c:pt idx="560" formatCode="#,##0.00">
                  <c:v>1.92</c:v>
                </c:pt>
                <c:pt idx="561" formatCode="#,##0.00">
                  <c:v>1.89</c:v>
                </c:pt>
                <c:pt idx="562" formatCode="#,##0.00">
                  <c:v>1.89</c:v>
                </c:pt>
                <c:pt idx="563" formatCode="#,##0.00">
                  <c:v>1.88</c:v>
                </c:pt>
                <c:pt idx="564" formatCode="#,##0.00">
                  <c:v>1.88</c:v>
                </c:pt>
                <c:pt idx="565" formatCode="#,##0.00">
                  <c:v>1.88</c:v>
                </c:pt>
                <c:pt idx="566" formatCode="#,##0.00">
                  <c:v>1.85</c:v>
                </c:pt>
                <c:pt idx="567" formatCode="#,##0.00">
                  <c:v>1.77</c:v>
                </c:pt>
                <c:pt idx="568" formatCode="#,##0.00">
                  <c:v>1.75</c:v>
                </c:pt>
                <c:pt idx="569" formatCode="#,##0.00">
                  <c:v>1.72</c:v>
                </c:pt>
                <c:pt idx="570" formatCode="#,##0.00">
                  <c:v>1.75</c:v>
                </c:pt>
                <c:pt idx="571" formatCode="#,##0.00">
                  <c:v>1.78</c:v>
                </c:pt>
                <c:pt idx="572" formatCode="#,##0.00">
                  <c:v>1.75</c:v>
                </c:pt>
                <c:pt idx="573" formatCode="#,##0.00">
                  <c:v>1.74</c:v>
                </c:pt>
                <c:pt idx="574" formatCode="#,##0.00">
                  <c:v>1.74</c:v>
                </c:pt>
                <c:pt idx="575" formatCode="#,##0.00">
                  <c:v>1.72</c:v>
                </c:pt>
                <c:pt idx="576" formatCode="#,##0.00">
                  <c:v>1.73</c:v>
                </c:pt>
                <c:pt idx="577" formatCode="#,##0.00">
                  <c:v>1.73</c:v>
                </c:pt>
                <c:pt idx="578" formatCode="#,##0.00">
                  <c:v>1.73</c:v>
                </c:pt>
                <c:pt idx="579" formatCode="#,##0.00">
                  <c:v>1.73</c:v>
                </c:pt>
                <c:pt idx="580" formatCode="#,##0.00">
                  <c:v>1.73</c:v>
                </c:pt>
                <c:pt idx="581" formatCode="#,##0.00">
                  <c:v>1.72</c:v>
                </c:pt>
                <c:pt idx="582" formatCode="#,##0.00">
                  <c:v>1.7</c:v>
                </c:pt>
                <c:pt idx="583" formatCode="#,##0.00">
                  <c:v>1.69</c:v>
                </c:pt>
                <c:pt idx="584" formatCode="#,##0.00">
                  <c:v>1.68</c:v>
                </c:pt>
                <c:pt idx="585" formatCode="#,##0.00">
                  <c:v>1.74</c:v>
                </c:pt>
                <c:pt idx="586" formatCode="#,##0.00">
                  <c:v>1.77</c:v>
                </c:pt>
                <c:pt idx="587" formatCode="#,##0.00">
                  <c:v>1.88</c:v>
                </c:pt>
                <c:pt idx="588" formatCode="#,##0.00">
                  <c:v>1.88</c:v>
                </c:pt>
                <c:pt idx="589" formatCode="#,##0.00">
                  <c:v>1.97</c:v>
                </c:pt>
                <c:pt idx="590" formatCode="#,##0.00">
                  <c:v>2.14</c:v>
                </c:pt>
                <c:pt idx="591" formatCode="#,##0.00">
                  <c:v>2.16</c:v>
                </c:pt>
                <c:pt idx="592" formatCode="#,##0.00">
                  <c:v>2.09</c:v>
                </c:pt>
                <c:pt idx="593" formatCode="#,##0.00">
                  <c:v>2.09</c:v>
                </c:pt>
                <c:pt idx="594" formatCode="#,##0.00">
                  <c:v>1.99</c:v>
                </c:pt>
                <c:pt idx="595" formatCode="#,##0.00">
                  <c:v>1.93</c:v>
                </c:pt>
                <c:pt idx="596" formatCode="#,##0.00">
                  <c:v>2.0099999999999998</c:v>
                </c:pt>
                <c:pt idx="597" formatCode="#,##0.00">
                  <c:v>2.0299999999999998</c:v>
                </c:pt>
                <c:pt idx="598" formatCode="#,##0.00">
                  <c:v>2.02</c:v>
                </c:pt>
                <c:pt idx="599" formatCode="#,##0.00">
                  <c:v>2.0299999999999998</c:v>
                </c:pt>
                <c:pt idx="600" formatCode="#,##0.00">
                  <c:v>2.04</c:v>
                </c:pt>
                <c:pt idx="601" formatCode="#,##0.00">
                  <c:v>2</c:v>
                </c:pt>
                <c:pt idx="602" formatCode="#,##0.00">
                  <c:v>2</c:v>
                </c:pt>
                <c:pt idx="603" formatCode="#,##0.00">
                  <c:v>1.99</c:v>
                </c:pt>
                <c:pt idx="604" formatCode="#,##0.00">
                  <c:v>1.98</c:v>
                </c:pt>
                <c:pt idx="605" formatCode="#,##0.00">
                  <c:v>1.97</c:v>
                </c:pt>
                <c:pt idx="606" formatCode="#,##0.00">
                  <c:v>1.97</c:v>
                </c:pt>
                <c:pt idx="607" formatCode="#,##0.00">
                  <c:v>1.93</c:v>
                </c:pt>
                <c:pt idx="608" formatCode="#,##0.00">
                  <c:v>1.93</c:v>
                </c:pt>
                <c:pt idx="609" formatCode="#,##0.00">
                  <c:v>2.0099999999999998</c:v>
                </c:pt>
                <c:pt idx="610" formatCode="#,##0.00">
                  <c:v>2.0499999999999998</c:v>
                </c:pt>
                <c:pt idx="611" formatCode="#,##0.00">
                  <c:v>2.04</c:v>
                </c:pt>
                <c:pt idx="612" formatCode="#,##0.00">
                  <c:v>2.04</c:v>
                </c:pt>
                <c:pt idx="613" formatCode="#,##0.00">
                  <c:v>2.11</c:v>
                </c:pt>
                <c:pt idx="614" formatCode="#,##0.00">
                  <c:v>2.13</c:v>
                </c:pt>
                <c:pt idx="615" formatCode="#,##0.00">
                  <c:v>2.1</c:v>
                </c:pt>
                <c:pt idx="616" formatCode="#,##0.00">
                  <c:v>2.11</c:v>
                </c:pt>
                <c:pt idx="617" formatCode="#,##0.00">
                  <c:v>2.1</c:v>
                </c:pt>
                <c:pt idx="618" formatCode="#,##0.00">
                  <c:v>2.12</c:v>
                </c:pt>
                <c:pt idx="619" formatCode="#,##0.00">
                  <c:v>2.12</c:v>
                </c:pt>
                <c:pt idx="620" formatCode="#,##0.00">
                  <c:v>2.08</c:v>
                </c:pt>
                <c:pt idx="621" formatCode="#,##0.00">
                  <c:v>2.1</c:v>
                </c:pt>
                <c:pt idx="622" formatCode="#,##0.00">
                  <c:v>2.0699999999999998</c:v>
                </c:pt>
                <c:pt idx="623" formatCode="#,##0.00">
                  <c:v>2.08</c:v>
                </c:pt>
                <c:pt idx="624" formatCode="#,##0.00">
                  <c:v>2.09</c:v>
                </c:pt>
                <c:pt idx="625" formatCode="#,##0.00">
                  <c:v>2.09</c:v>
                </c:pt>
                <c:pt idx="626" formatCode="#,##0.00">
                  <c:v>2.09</c:v>
                </c:pt>
                <c:pt idx="627" formatCode="#,##0.00">
                  <c:v>2.08</c:v>
                </c:pt>
                <c:pt idx="628" formatCode="#,##0.00">
                  <c:v>2.0699999999999998</c:v>
                </c:pt>
                <c:pt idx="629" formatCode="#,##0.00">
                  <c:v>2.0499999999999998</c:v>
                </c:pt>
                <c:pt idx="630" formatCode="#,##0.00">
                  <c:v>2.06</c:v>
                </c:pt>
                <c:pt idx="631" formatCode="#,##0.00">
                  <c:v>2.06</c:v>
                </c:pt>
                <c:pt idx="632" formatCode="#,##0.00">
                  <c:v>2.0699999999999998</c:v>
                </c:pt>
                <c:pt idx="633" formatCode="#,##0.00">
                  <c:v>2.06</c:v>
                </c:pt>
                <c:pt idx="634" formatCode="#,##0.00">
                  <c:v>2.04</c:v>
                </c:pt>
                <c:pt idx="635" formatCode="#,##0.00">
                  <c:v>2.02</c:v>
                </c:pt>
                <c:pt idx="636" formatCode="#,##0.00">
                  <c:v>2.02</c:v>
                </c:pt>
                <c:pt idx="637" formatCode="#,##0.00">
                  <c:v>2.02</c:v>
                </c:pt>
                <c:pt idx="638" formatCode="#,##0.00">
                  <c:v>2.0099999999999998</c:v>
                </c:pt>
                <c:pt idx="639" formatCode="#,##0.00">
                  <c:v>2.0099999999999998</c:v>
                </c:pt>
                <c:pt idx="640" formatCode="#,##0.00">
                  <c:v>2.0299999999999998</c:v>
                </c:pt>
                <c:pt idx="641" formatCode="#,##0.00">
                  <c:v>2.0499999999999998</c:v>
                </c:pt>
                <c:pt idx="642" formatCode="#,##0.00">
                  <c:v>2.04</c:v>
                </c:pt>
                <c:pt idx="643" formatCode="#,##0.00">
                  <c:v>2.04</c:v>
                </c:pt>
                <c:pt idx="644" formatCode="#,##0.00">
                  <c:v>2.04</c:v>
                </c:pt>
                <c:pt idx="645" formatCode="#,##0.00">
                  <c:v>2.0299999999999998</c:v>
                </c:pt>
                <c:pt idx="646" formatCode="#,##0.00">
                  <c:v>2.0299999999999998</c:v>
                </c:pt>
                <c:pt idx="647" formatCode="#,##0.00">
                  <c:v>2.04</c:v>
                </c:pt>
                <c:pt idx="648" formatCode="#,##0.00">
                  <c:v>2.06</c:v>
                </c:pt>
                <c:pt idx="649" formatCode="#,##0.00">
                  <c:v>2.06</c:v>
                </c:pt>
                <c:pt idx="650" formatCode="#,##0.00">
                  <c:v>2.09</c:v>
                </c:pt>
                <c:pt idx="651" formatCode="#,##0.00">
                  <c:v>2.17</c:v>
                </c:pt>
                <c:pt idx="652" formatCode="#,##0.00">
                  <c:v>2.17</c:v>
                </c:pt>
                <c:pt idx="653" formatCode="#,##0.00">
                  <c:v>2.15</c:v>
                </c:pt>
                <c:pt idx="654" formatCode="#,##0.00">
                  <c:v>2.13</c:v>
                </c:pt>
                <c:pt idx="655" formatCode="#,##0.00">
                  <c:v>2.14</c:v>
                </c:pt>
                <c:pt idx="656" formatCode="#,##0.00">
                  <c:v>2.14</c:v>
                </c:pt>
                <c:pt idx="657" formatCode="#,##0.00">
                  <c:v>2.16</c:v>
                </c:pt>
                <c:pt idx="658" formatCode="#,##0.00">
                  <c:v>2.19</c:v>
                </c:pt>
                <c:pt idx="659" formatCode="#,##0.00">
                  <c:v>2.2400000000000002</c:v>
                </c:pt>
                <c:pt idx="660" formatCode="#,##0.00">
                  <c:v>2.36</c:v>
                </c:pt>
                <c:pt idx="661" formatCode="#,##0.00">
                  <c:v>2.39</c:v>
                </c:pt>
                <c:pt idx="662" formatCode="#,##0.00">
                  <c:v>2.38</c:v>
                </c:pt>
                <c:pt idx="663" formatCode="#,##0.00">
                  <c:v>2.38</c:v>
                </c:pt>
                <c:pt idx="664" formatCode="#,##0.00">
                  <c:v>2.44</c:v>
                </c:pt>
                <c:pt idx="665" formatCode="#,##0.00">
                  <c:v>2.46</c:v>
                </c:pt>
                <c:pt idx="666" formatCode="#,##0.00">
                  <c:v>2.46</c:v>
                </c:pt>
                <c:pt idx="667" formatCode="#,##0.00">
                  <c:v>2.48</c:v>
                </c:pt>
                <c:pt idx="668" formatCode="#,##0.00">
                  <c:v>2.5099999999999998</c:v>
                </c:pt>
                <c:pt idx="669" formatCode="#,##0.00">
                  <c:v>2.5499999999999998</c:v>
                </c:pt>
                <c:pt idx="670" formatCode="#,##0.00">
                  <c:v>2.54</c:v>
                </c:pt>
                <c:pt idx="671" formatCode="#,##0.00">
                  <c:v>2.52</c:v>
                </c:pt>
                <c:pt idx="672" formatCode="#,##0.00">
                  <c:v>2.52</c:v>
                </c:pt>
                <c:pt idx="673" formatCode="#,##0.00">
                  <c:v>2.54</c:v>
                </c:pt>
                <c:pt idx="674" formatCode="#,##0.00">
                  <c:v>2.58</c:v>
                </c:pt>
                <c:pt idx="675" formatCode="#,##0.00">
                  <c:v>2.59</c:v>
                </c:pt>
                <c:pt idx="676" formatCode="#,##0.00">
                  <c:v>2.62</c:v>
                </c:pt>
                <c:pt idx="677" formatCode="#,##0.00">
                  <c:v>2.64</c:v>
                </c:pt>
                <c:pt idx="678" formatCode="#,##0.00">
                  <c:v>2.65</c:v>
                </c:pt>
                <c:pt idx="679" formatCode="#,##0.00">
                  <c:v>2.58</c:v>
                </c:pt>
                <c:pt idx="680" formatCode="#,##0.00">
                  <c:v>2.54</c:v>
                </c:pt>
                <c:pt idx="681" formatCode="#,##0.00">
                  <c:v>2.58</c:v>
                </c:pt>
                <c:pt idx="682" formatCode="#,##0.00">
                  <c:v>2.59</c:v>
                </c:pt>
                <c:pt idx="683" formatCode="#,##0.00">
                  <c:v>2.66</c:v>
                </c:pt>
                <c:pt idx="684" formatCode="#,##0.00">
                  <c:v>2.64</c:v>
                </c:pt>
                <c:pt idx="685" formatCode="#,##0.00">
                  <c:v>2.65</c:v>
                </c:pt>
                <c:pt idx="686" formatCode="#,##0.00">
                  <c:v>2.76</c:v>
                </c:pt>
                <c:pt idx="687" formatCode="#,##0.00">
                  <c:v>2.9</c:v>
                </c:pt>
                <c:pt idx="688" formatCode="#,##0.00">
                  <c:v>2.92</c:v>
                </c:pt>
                <c:pt idx="689" formatCode="#,##0.00">
                  <c:v>2.95</c:v>
                </c:pt>
                <c:pt idx="690" formatCode="#,##0.00">
                  <c:v>2.92</c:v>
                </c:pt>
                <c:pt idx="691" formatCode="#,##0.00">
                  <c:v>2.94</c:v>
                </c:pt>
                <c:pt idx="692" formatCode="#,##0.00">
                  <c:v>2.95</c:v>
                </c:pt>
                <c:pt idx="693" formatCode="#,##0.00">
                  <c:v>2.98</c:v>
                </c:pt>
                <c:pt idx="694" formatCode="#,##0.00">
                  <c:v>3</c:v>
                </c:pt>
                <c:pt idx="695" formatCode="#,##0.00">
                  <c:v>3.03</c:v>
                </c:pt>
                <c:pt idx="696" formatCode="#,##0.00">
                  <c:v>3.04</c:v>
                </c:pt>
                <c:pt idx="697" formatCode="#,##0.00">
                  <c:v>3.15</c:v>
                </c:pt>
                <c:pt idx="698" formatCode="#,##0.00">
                  <c:v>3.17</c:v>
                </c:pt>
                <c:pt idx="699" formatCode="#,##0.00">
                  <c:v>3.19</c:v>
                </c:pt>
                <c:pt idx="700" formatCode="#,##0.00">
                  <c:v>3.16</c:v>
                </c:pt>
                <c:pt idx="701" formatCode="#,##0.00">
                  <c:v>3.18</c:v>
                </c:pt>
                <c:pt idx="702" formatCode="#,##0.00">
                  <c:v>3.2</c:v>
                </c:pt>
                <c:pt idx="703" formatCode="#,##0.00">
                  <c:v>3.24</c:v>
                </c:pt>
                <c:pt idx="704" formatCode="#,##0.00">
                  <c:v>3.2</c:v>
                </c:pt>
                <c:pt idx="705" formatCode="#,##0.00">
                  <c:v>3.21</c:v>
                </c:pt>
                <c:pt idx="706" formatCode="#,##0.00">
                  <c:v>3.26</c:v>
                </c:pt>
                <c:pt idx="707" formatCode="#,##0.00">
                  <c:v>3.25</c:v>
                </c:pt>
                <c:pt idx="708" formatCode="#,##0.00">
                  <c:v>3.14</c:v>
                </c:pt>
                <c:pt idx="709" formatCode="#,##0.00">
                  <c:v>3.14</c:v>
                </c:pt>
                <c:pt idx="710" formatCode="#,##0.00">
                  <c:v>3.23</c:v>
                </c:pt>
                <c:pt idx="711" formatCode="#,##0.00">
                  <c:v>3.25</c:v>
                </c:pt>
                <c:pt idx="712" formatCode="#,##0.00">
                  <c:v>3.31</c:v>
                </c:pt>
                <c:pt idx="713" formatCode="#,##0.00">
                  <c:v>3.34</c:v>
                </c:pt>
                <c:pt idx="714" formatCode="#,##0.00">
                  <c:v>3.41</c:v>
                </c:pt>
                <c:pt idx="715" formatCode="#,##0.00">
                  <c:v>3.47</c:v>
                </c:pt>
                <c:pt idx="716" formatCode="#,##0.00">
                  <c:v>3.58</c:v>
                </c:pt>
                <c:pt idx="717" formatCode="#,##0.00">
                  <c:v>3.66</c:v>
                </c:pt>
                <c:pt idx="718" formatCode="#,##0.00">
                  <c:v>3.81</c:v>
                </c:pt>
                <c:pt idx="719" formatCode="#,##0.00">
                  <c:v>4.0599999999999996</c:v>
                </c:pt>
                <c:pt idx="720" formatCode="#,##0.00">
                  <c:v>4.07</c:v>
                </c:pt>
                <c:pt idx="721" formatCode="#,##0.00">
                  <c:v>4.24</c:v>
                </c:pt>
                <c:pt idx="722" formatCode="#,##0.00">
                  <c:v>4.51</c:v>
                </c:pt>
                <c:pt idx="723" formatCode="#,##0.00">
                  <c:v>4.38</c:v>
                </c:pt>
                <c:pt idx="724" formatCode="#,##0.00">
                  <c:v>4.37</c:v>
                </c:pt>
                <c:pt idx="725" formatCode="#,##0.00">
                  <c:v>4.13</c:v>
                </c:pt>
                <c:pt idx="726" formatCode="#,##0.00">
                  <c:v>4.18</c:v>
                </c:pt>
                <c:pt idx="727" formatCode="#,##0.00">
                  <c:v>4.1399999999999997</c:v>
                </c:pt>
                <c:pt idx="728" formatCode="#,##0.00">
                  <c:v>4.2300000000000004</c:v>
                </c:pt>
                <c:pt idx="729" formatCode="#,##0.00">
                  <c:v>4.2699999999999996</c:v>
                </c:pt>
                <c:pt idx="730" formatCode="#,##0.00">
                  <c:v>4.21</c:v>
                </c:pt>
                <c:pt idx="731" formatCode="#,##0.00">
                  <c:v>4.07</c:v>
                </c:pt>
                <c:pt idx="732" formatCode="#,##0.00">
                  <c:v>4.09</c:v>
                </c:pt>
                <c:pt idx="733" formatCode="#,##0.00">
                  <c:v>4.17</c:v>
                </c:pt>
                <c:pt idx="734" formatCode="#,##0.00">
                  <c:v>4.09</c:v>
                </c:pt>
                <c:pt idx="735" formatCode="#,##0.00">
                  <c:v>3.92</c:v>
                </c:pt>
                <c:pt idx="736" formatCode="#,##0.00">
                  <c:v>4.03</c:v>
                </c:pt>
                <c:pt idx="737" formatCode="#,##0.00">
                  <c:v>4.2</c:v>
                </c:pt>
                <c:pt idx="738" formatCode="#,##0.00">
                  <c:v>4.3600000000000003</c:v>
                </c:pt>
                <c:pt idx="739" formatCode="#,##0.00">
                  <c:v>4.26</c:v>
                </c:pt>
                <c:pt idx="740" formatCode="#,##0.00">
                  <c:v>4.3</c:v>
                </c:pt>
                <c:pt idx="741" formatCode="#,##0.00">
                  <c:v>4.33</c:v>
                </c:pt>
                <c:pt idx="742" formatCode="#,##0.00">
                  <c:v>4.29</c:v>
                </c:pt>
                <c:pt idx="743" formatCode="#,##0.00">
                  <c:v>4.29</c:v>
                </c:pt>
                <c:pt idx="744" formatCode="#,##0.00">
                  <c:v>4.29</c:v>
                </c:pt>
                <c:pt idx="745" formatCode="#,##0.00">
                  <c:v>4.22</c:v>
                </c:pt>
                <c:pt idx="746" formatCode="#,##0.00">
                  <c:v>4.21</c:v>
                </c:pt>
                <c:pt idx="747" formatCode="#,##0.00">
                  <c:v>4.2</c:v>
                </c:pt>
                <c:pt idx="748" formatCode="#,##0.00">
                  <c:v>4.3499999999999996</c:v>
                </c:pt>
                <c:pt idx="749" formatCode="#,##0.00">
                  <c:v>4.3499999999999996</c:v>
                </c:pt>
                <c:pt idx="750" formatCode="#,##0.00">
                  <c:v>4.59</c:v>
                </c:pt>
                <c:pt idx="751" formatCode="#,##0.00">
                  <c:v>4.62</c:v>
                </c:pt>
                <c:pt idx="752" formatCode="#,##0.00">
                  <c:v>4.63</c:v>
                </c:pt>
                <c:pt idx="753" formatCode="#,##0.00">
                  <c:v>4.62</c:v>
                </c:pt>
                <c:pt idx="754" formatCode="#,##0.00">
                  <c:v>4.54</c:v>
                </c:pt>
                <c:pt idx="755" formatCode="#,##0.00">
                  <c:v>4.45</c:v>
                </c:pt>
                <c:pt idx="756" formatCode="#,##0.00">
                  <c:v>4.41</c:v>
                </c:pt>
                <c:pt idx="757" formatCode="#,##0.00">
                  <c:v>4.38</c:v>
                </c:pt>
                <c:pt idx="758" formatCode="#,##0.00">
                  <c:v>4.4000000000000004</c:v>
                </c:pt>
                <c:pt idx="759" formatCode="#,##0.00">
                  <c:v>4.46</c:v>
                </c:pt>
                <c:pt idx="760" formatCode="#,##0.00">
                  <c:v>4.55</c:v>
                </c:pt>
                <c:pt idx="761" formatCode="#,##0.00">
                  <c:v>4.5999999999999996</c:v>
                </c:pt>
                <c:pt idx="762" formatCode="#,##0.00">
                  <c:v>4.55</c:v>
                </c:pt>
                <c:pt idx="763" formatCode="#,##0.00">
                  <c:v>4.4800000000000004</c:v>
                </c:pt>
                <c:pt idx="764" formatCode="#,##0.00">
                  <c:v>4.5199999999999996</c:v>
                </c:pt>
                <c:pt idx="765" formatCode="#,##0.00">
                  <c:v>4.55</c:v>
                </c:pt>
                <c:pt idx="766" formatCode="#,##0.00">
                  <c:v>4.5199999999999996</c:v>
                </c:pt>
                <c:pt idx="767" formatCode="#,##0.00">
                  <c:v>4.6399999999999997</c:v>
                </c:pt>
                <c:pt idx="768" formatCode="#,##0.00">
                  <c:v>4.7</c:v>
                </c:pt>
                <c:pt idx="769" formatCode="#,##0.00">
                  <c:v>4.6900000000000004</c:v>
                </c:pt>
                <c:pt idx="770" formatCode="#,##0.00">
                  <c:v>4.7</c:v>
                </c:pt>
                <c:pt idx="771" formatCode="#,##0.00">
                  <c:v>4.88</c:v>
                </c:pt>
                <c:pt idx="772" formatCode="#,##0.00">
                  <c:v>4.88</c:v>
                </c:pt>
                <c:pt idx="773" formatCode="#,##0.00">
                  <c:v>4.8</c:v>
                </c:pt>
                <c:pt idx="774" formatCode="#,##0.00">
                  <c:v>4.75</c:v>
                </c:pt>
                <c:pt idx="775" formatCode="#,##0.00">
                  <c:v>4.6500000000000004</c:v>
                </c:pt>
                <c:pt idx="776" formatCode="#,##0.00">
                  <c:v>4.54</c:v>
                </c:pt>
                <c:pt idx="777" formatCode="#,##0.00">
                  <c:v>4.6100000000000003</c:v>
                </c:pt>
                <c:pt idx="778" formatCode="#,##0.00">
                  <c:v>4.71</c:v>
                </c:pt>
                <c:pt idx="779" formatCode="#,##0.00">
                  <c:v>4.79</c:v>
                </c:pt>
                <c:pt idx="780" formatCode="#,##0.00">
                  <c:v>4.84</c:v>
                </c:pt>
                <c:pt idx="781" formatCode="#,##0.00">
                  <c:v>4.83</c:v>
                </c:pt>
                <c:pt idx="782" formatCode="#,##0.00">
                  <c:v>4.7699999999999996</c:v>
                </c:pt>
                <c:pt idx="783" formatCode="#,##0.00">
                  <c:v>4.76</c:v>
                </c:pt>
                <c:pt idx="784" formatCode="#,##0.00">
                  <c:v>4.76</c:v>
                </c:pt>
                <c:pt idx="785" formatCode="#,##0.00">
                  <c:v>4.79</c:v>
                </c:pt>
                <c:pt idx="786" formatCode="#,##0.00">
                  <c:v>4.79</c:v>
                </c:pt>
                <c:pt idx="787" formatCode="#,##0.00">
                  <c:v>5.0199999999999996</c:v>
                </c:pt>
                <c:pt idx="788" formatCode="#,##0.00">
                  <c:v>5.15</c:v>
                </c:pt>
                <c:pt idx="789" formatCode="#,##0.00">
                  <c:v>5.21</c:v>
                </c:pt>
                <c:pt idx="790" formatCode="#,##0.00">
                  <c:v>5.28</c:v>
                </c:pt>
                <c:pt idx="791" formatCode="#,##0.00">
                  <c:v>5.5</c:v>
                </c:pt>
                <c:pt idx="792" formatCode="#,##0.00">
                  <c:v>5.41</c:v>
                </c:pt>
                <c:pt idx="793" formatCode="#,##0.00">
                  <c:v>5.65</c:v>
                </c:pt>
                <c:pt idx="794" formatCode="#,##0.00">
                  <c:v>6.13</c:v>
                </c:pt>
                <c:pt idx="795" formatCode="#,##0.00">
                  <c:v>6.01</c:v>
                </c:pt>
                <c:pt idx="796" formatCode="#,##0.00">
                  <c:v>5.98</c:v>
                </c:pt>
                <c:pt idx="797" formatCode="#,##0.00">
                  <c:v>5.99</c:v>
                </c:pt>
                <c:pt idx="798" formatCode="#,##0.00">
                  <c:v>6.17</c:v>
                </c:pt>
                <c:pt idx="799" formatCode="#,##0.00">
                  <c:v>6.17</c:v>
                </c:pt>
                <c:pt idx="800" formatCode="#,##0.00">
                  <c:v>6</c:v>
                </c:pt>
                <c:pt idx="801" formatCode="#,##0.00">
                  <c:v>6.01</c:v>
                </c:pt>
                <c:pt idx="802" formatCode="#,##0.00">
                  <c:v>6.25</c:v>
                </c:pt>
                <c:pt idx="803" formatCode="#,##0.00">
                  <c:v>6.41</c:v>
                </c:pt>
                <c:pt idx="804" formatCode="#,##0.00">
                  <c:v>6.48</c:v>
                </c:pt>
                <c:pt idx="805" formatCode="#,##0.00">
                  <c:v>6.64</c:v>
                </c:pt>
                <c:pt idx="806" formatCode="#,##0.00">
                  <c:v>6.6</c:v>
                </c:pt>
                <c:pt idx="807" formatCode="#,##0.00">
                  <c:v>6.77</c:v>
                </c:pt>
                <c:pt idx="808" formatCode="#,##0.00">
                  <c:v>6.63</c:v>
                </c:pt>
                <c:pt idx="809" formatCode="#,##0.00">
                  <c:v>6.55</c:v>
                </c:pt>
                <c:pt idx="810" formatCode="#,##0.00">
                  <c:v>6.34</c:v>
                </c:pt>
                <c:pt idx="811" formatCode="#,##0.00">
                  <c:v>6.43</c:v>
                </c:pt>
                <c:pt idx="812" formatCode="#,##0.00">
                  <c:v>6.34</c:v>
                </c:pt>
                <c:pt idx="813" formatCode="#,##0.00">
                  <c:v>6.47</c:v>
                </c:pt>
                <c:pt idx="814" formatCode="#,##0.00">
                  <c:v>6.84</c:v>
                </c:pt>
                <c:pt idx="815" formatCode="#,##0.00">
                  <c:v>6.91</c:v>
                </c:pt>
                <c:pt idx="816" formatCode="#,##0.00">
                  <c:v>7.14</c:v>
                </c:pt>
                <c:pt idx="817" formatCode="#,##0.00">
                  <c:v>7.27</c:v>
                </c:pt>
                <c:pt idx="818" formatCode="#,##0.00">
                  <c:v>7.18</c:v>
                </c:pt>
                <c:pt idx="819" formatCode="#,##0.00">
                  <c:v>7.09</c:v>
                </c:pt>
                <c:pt idx="820" formatCode="#,##0.00">
                  <c:v>6.96</c:v>
                </c:pt>
                <c:pt idx="821" formatCode="#,##0.00">
                  <c:v>7.02</c:v>
                </c:pt>
                <c:pt idx="822" formatCode="#,##0.00">
                  <c:v>6.98</c:v>
                </c:pt>
                <c:pt idx="823" formatCode="#,##0.00">
                  <c:v>7.06</c:v>
                </c:pt>
                <c:pt idx="824" formatCode="#,##0.00">
                  <c:v>7.06</c:v>
                </c:pt>
                <c:pt idx="825" formatCode="#,##0.00">
                  <c:v>7.02</c:v>
                </c:pt>
                <c:pt idx="826" formatCode="#,##0.00">
                  <c:v>7.07</c:v>
                </c:pt>
                <c:pt idx="827" formatCode="#,##0.00">
                  <c:v>7.09</c:v>
                </c:pt>
                <c:pt idx="828" formatCode="#,##0.00">
                  <c:v>7.02</c:v>
                </c:pt>
                <c:pt idx="829" formatCode="#,##0.00">
                  <c:v>7.15</c:v>
                </c:pt>
                <c:pt idx="830" formatCode="#,##0.00">
                  <c:v>7.17</c:v>
                </c:pt>
                <c:pt idx="831" formatCode="#,##0.00">
                  <c:v>7.44</c:v>
                </c:pt>
                <c:pt idx="832" formatCode="#,##0.00">
                  <c:v>7.48</c:v>
                </c:pt>
                <c:pt idx="833" formatCode="#,##0.00">
                  <c:v>7.42</c:v>
                </c:pt>
                <c:pt idx="834" formatCode="#,##0.00">
                  <c:v>7.49</c:v>
                </c:pt>
                <c:pt idx="835" formatCode="#,##0.00">
                  <c:v>7.52</c:v>
                </c:pt>
                <c:pt idx="836" formatCode="#,##0.00">
                  <c:v>7.64</c:v>
                </c:pt>
                <c:pt idx="837" formatCode="#,##0.00">
                  <c:v>7.6</c:v>
                </c:pt>
                <c:pt idx="838" formatCode="#,##0.00">
                  <c:v>7.51</c:v>
                </c:pt>
                <c:pt idx="839" formatCode="#,##0.00">
                  <c:v>7.52</c:v>
                </c:pt>
                <c:pt idx="840" formatCode="#,##0.00">
                  <c:v>7.53</c:v>
                </c:pt>
                <c:pt idx="841" formatCode="#,##0.00">
                  <c:v>7.52</c:v>
                </c:pt>
                <c:pt idx="842" formatCode="#,##0.00">
                  <c:v>7.51</c:v>
                </c:pt>
                <c:pt idx="843" formatCode="#,##0.00">
                  <c:v>7.4</c:v>
                </c:pt>
                <c:pt idx="844" formatCode="#,##0.00">
                  <c:v>7.2</c:v>
                </c:pt>
                <c:pt idx="845" formatCode="#,##0.00">
                  <c:v>7.01</c:v>
                </c:pt>
                <c:pt idx="846" formatCode="#,##0.00">
                  <c:v>7.02</c:v>
                </c:pt>
                <c:pt idx="847" formatCode="#,##0.00">
                  <c:v>6.95</c:v>
                </c:pt>
                <c:pt idx="848" formatCode="#,##0.00">
                  <c:v>7.13</c:v>
                </c:pt>
                <c:pt idx="849" formatCode="#,##0.00">
                  <c:v>7.12</c:v>
                </c:pt>
                <c:pt idx="850" formatCode="#,##0.00">
                  <c:v>7.21</c:v>
                </c:pt>
                <c:pt idx="851" formatCode="#,##0.00">
                  <c:v>7.18</c:v>
                </c:pt>
                <c:pt idx="852" formatCode="#,##0.00">
                  <c:v>7.24</c:v>
                </c:pt>
                <c:pt idx="853" formatCode="#,##0.00">
                  <c:v>7.2</c:v>
                </c:pt>
                <c:pt idx="854" formatCode="#,##0.00">
                  <c:v>7.18</c:v>
                </c:pt>
                <c:pt idx="855" formatCode="#,##0.00">
                  <c:v>7.2</c:v>
                </c:pt>
                <c:pt idx="856" formatCode="#,##0.00">
                  <c:v>7.24</c:v>
                </c:pt>
                <c:pt idx="857" formatCode="#,##0.00">
                  <c:v>7.44</c:v>
                </c:pt>
                <c:pt idx="858" formatCode="#,##0.00">
                  <c:v>7.58</c:v>
                </c:pt>
                <c:pt idx="859" formatCode="#,##0.00">
                  <c:v>8.23</c:v>
                </c:pt>
                <c:pt idx="860" formatCode="#,##0.00">
                  <c:v>8.25</c:v>
                </c:pt>
                <c:pt idx="861" formatCode="#,##0.00">
                  <c:v>8.49</c:v>
                </c:pt>
                <c:pt idx="862" formatCode="#,##0.00">
                  <c:v>8.61</c:v>
                </c:pt>
                <c:pt idx="863" formatCode="#,##0.00">
                  <c:v>8.5500000000000007</c:v>
                </c:pt>
                <c:pt idx="864" formatCode="#,##0.00">
                  <c:v>8.59</c:v>
                </c:pt>
                <c:pt idx="865" formatCode="#,##0.00">
                  <c:v>8.7200000000000006</c:v>
                </c:pt>
                <c:pt idx="866" formatCode="#,##0.00">
                  <c:v>8.52</c:v>
                </c:pt>
                <c:pt idx="867" formatCode="#,##0.00">
                  <c:v>8.27</c:v>
                </c:pt>
                <c:pt idx="868" formatCode="#,##0.00">
                  <c:v>8.16</c:v>
                </c:pt>
                <c:pt idx="869" formatCode="#,##0.00">
                  <c:v>8.51</c:v>
                </c:pt>
                <c:pt idx="870" formatCode="#,##0.00">
                  <c:v>8.57</c:v>
                </c:pt>
                <c:pt idx="871" formatCode="#,##0.00">
                  <c:v>8.57</c:v>
                </c:pt>
                <c:pt idx="872" formatCode="#,##0.00">
                  <c:v>8.36</c:v>
                </c:pt>
                <c:pt idx="873" formatCode="#,##0.00">
                  <c:v>8.4</c:v>
                </c:pt>
                <c:pt idx="874" formatCode="#,##0.00">
                  <c:v>8.4</c:v>
                </c:pt>
                <c:pt idx="875" formatCode="#,##0.00">
                  <c:v>8.64</c:v>
                </c:pt>
                <c:pt idx="876" formatCode="#,##0.00">
                  <c:v>9.08</c:v>
                </c:pt>
                <c:pt idx="877" formatCode="#,##0.00">
                  <c:v>9.5399999999999991</c:v>
                </c:pt>
                <c:pt idx="878" formatCode="#,##0.00">
                  <c:v>9.3699999999999992</c:v>
                </c:pt>
                <c:pt idx="879" formatCode="#,##0.00">
                  <c:v>9.25</c:v>
                </c:pt>
                <c:pt idx="880" formatCode="#,##0.00">
                  <c:v>9.5500000000000007</c:v>
                </c:pt>
                <c:pt idx="881" formatCode="#,##0.00">
                  <c:v>9.83</c:v>
                </c:pt>
                <c:pt idx="882" formatCode="#,##0.00">
                  <c:v>10.08</c:v>
                </c:pt>
                <c:pt idx="883" formatCode="#,##0.00">
                  <c:v>10.16</c:v>
                </c:pt>
                <c:pt idx="884" formatCode="#,##0.00">
                  <c:v>10.11</c:v>
                </c:pt>
                <c:pt idx="885" formatCode="#,##0.00">
                  <c:v>9.9499999999999993</c:v>
                </c:pt>
                <c:pt idx="886" formatCode="#,##0.00">
                  <c:v>9.74</c:v>
                </c:pt>
                <c:pt idx="887" formatCode="#,##0.00">
                  <c:v>9.8800000000000008</c:v>
                </c:pt>
                <c:pt idx="888" formatCode="#,##0.00">
                  <c:v>9.5299999999999994</c:v>
                </c:pt>
                <c:pt idx="889" formatCode="#,##0.00">
                  <c:v>9.35</c:v>
                </c:pt>
                <c:pt idx="890" formatCode="#,##0.00">
                  <c:v>9.4499999999999993</c:v>
                </c:pt>
                <c:pt idx="891" formatCode="#,##0.00">
                  <c:v>9.49</c:v>
                </c:pt>
                <c:pt idx="892" formatCode="#,##0.00">
                  <c:v>9.59</c:v>
                </c:pt>
                <c:pt idx="893" formatCode="#,##0.00">
                  <c:v>9.4700000000000006</c:v>
                </c:pt>
                <c:pt idx="894" formatCode="#,##0.00">
                  <c:v>9.1</c:v>
                </c:pt>
                <c:pt idx="895" formatCode="#,##0.00">
                  <c:v>9.18</c:v>
                </c:pt>
                <c:pt idx="896" formatCode="#,##0.00">
                  <c:v>9.19</c:v>
                </c:pt>
                <c:pt idx="897" formatCode="#,##0.00">
                  <c:v>9.2200000000000006</c:v>
                </c:pt>
                <c:pt idx="898" formatCode="#,##0.00">
                  <c:v>9.07</c:v>
                </c:pt>
                <c:pt idx="899" formatCode="#,##0.00">
                  <c:v>9.0299999999999994</c:v>
                </c:pt>
                <c:pt idx="900" formatCode="#,##0.00">
                  <c:v>9.16</c:v>
                </c:pt>
                <c:pt idx="901" formatCode="#,##0.00">
                  <c:v>9.17</c:v>
                </c:pt>
                <c:pt idx="902" formatCode="#,##0.00">
                  <c:v>8.94</c:v>
                </c:pt>
                <c:pt idx="903" formatCode="#,##0.00">
                  <c:v>8.7100000000000009</c:v>
                </c:pt>
                <c:pt idx="904" formatCode="#,##0.00">
                  <c:v>8.7200000000000006</c:v>
                </c:pt>
                <c:pt idx="905" formatCode="#,##0.00">
                  <c:v>8.8699999999999992</c:v>
                </c:pt>
                <c:pt idx="906" formatCode="#,##0.00">
                  <c:v>8.91</c:v>
                </c:pt>
                <c:pt idx="907" formatCode="#,##0.00">
                  <c:v>8.9600000000000009</c:v>
                </c:pt>
                <c:pt idx="908" formatCode="#,##0.00">
                  <c:v>9.32</c:v>
                </c:pt>
                <c:pt idx="909" formatCode="#,##0.00">
                  <c:v>9.44</c:v>
                </c:pt>
                <c:pt idx="910" formatCode="#,##0.00">
                  <c:v>9.73</c:v>
                </c:pt>
                <c:pt idx="911" formatCode="#,##0.00">
                  <c:v>9.66</c:v>
                </c:pt>
                <c:pt idx="912" formatCode="#,##0.00">
                  <c:v>9.35</c:v>
                </c:pt>
                <c:pt idx="913" formatCode="#,##0.00">
                  <c:v>9.51</c:v>
                </c:pt>
                <c:pt idx="914" formatCode="#,##0.00">
                  <c:v>9.67</c:v>
                </c:pt>
                <c:pt idx="915" formatCode="#,##0.00">
                  <c:v>9.74</c:v>
                </c:pt>
                <c:pt idx="916" formatCode="#,##0.00">
                  <c:v>9.6999999999999993</c:v>
                </c:pt>
                <c:pt idx="917" formatCode="#,##0.00">
                  <c:v>9.8800000000000008</c:v>
                </c:pt>
                <c:pt idx="918" formatCode="#,##0.00">
                  <c:v>9.94</c:v>
                </c:pt>
                <c:pt idx="919" formatCode="#,##0.00">
                  <c:v>10.18</c:v>
                </c:pt>
                <c:pt idx="920" formatCode="#,##0.00">
                  <c:v>10.15</c:v>
                </c:pt>
                <c:pt idx="921" formatCode="#,##0.00">
                  <c:v>10.220000000000001</c:v>
                </c:pt>
                <c:pt idx="922" formatCode="#,##0.00">
                  <c:v>10.24</c:v>
                </c:pt>
                <c:pt idx="923" formatCode="#,##0.00">
                  <c:v>10.54</c:v>
                </c:pt>
                <c:pt idx="924" formatCode="#,##0.00">
                  <c:v>10.16</c:v>
                </c:pt>
                <c:pt idx="925" formatCode="#,##0.00">
                  <c:v>10.01</c:v>
                </c:pt>
                <c:pt idx="926" formatCode="#,##0.00">
                  <c:v>10.17</c:v>
                </c:pt>
                <c:pt idx="927" formatCode="#,##0.00">
                  <c:v>10.31</c:v>
                </c:pt>
                <c:pt idx="928" formatCode="#,##0.00">
                  <c:v>10.32</c:v>
                </c:pt>
                <c:pt idx="929" formatCode="#,##0.00">
                  <c:v>10.28</c:v>
                </c:pt>
                <c:pt idx="930" formatCode="#,##0.00">
                  <c:v>10.220000000000001</c:v>
                </c:pt>
                <c:pt idx="931" formatCode="#,##0.00">
                  <c:v>10.33</c:v>
                </c:pt>
                <c:pt idx="932" formatCode="#,##0.00">
                  <c:v>10.39</c:v>
                </c:pt>
                <c:pt idx="933" formatCode="#,##0.00">
                  <c:v>10.15</c:v>
                </c:pt>
                <c:pt idx="934" formatCode="#,##0.00">
                  <c:v>10.38</c:v>
                </c:pt>
                <c:pt idx="935" formatCode="#,##0.00">
                  <c:v>10.34</c:v>
                </c:pt>
                <c:pt idx="936" formatCode="#,##0.00">
                  <c:v>10.210000000000001</c:v>
                </c:pt>
                <c:pt idx="937" formatCode="#,##0.00">
                  <c:v>10.31</c:v>
                </c:pt>
                <c:pt idx="938" formatCode="#,##0.00">
                  <c:v>10.26</c:v>
                </c:pt>
                <c:pt idx="939" formatCode="#,##0.00">
                  <c:v>10.32</c:v>
                </c:pt>
                <c:pt idx="940" formatCode="#,##0.00">
                  <c:v>10.11</c:v>
                </c:pt>
                <c:pt idx="941" formatCode="#,##0.00">
                  <c:v>10.29</c:v>
                </c:pt>
                <c:pt idx="942" formatCode="#,##0.00">
                  <c:v>10.49</c:v>
                </c:pt>
                <c:pt idx="943" formatCode="#,##0.00">
                  <c:v>10.56</c:v>
                </c:pt>
                <c:pt idx="944" formatCode="#,##0.00">
                  <c:v>10.73</c:v>
                </c:pt>
                <c:pt idx="945" formatCode="#,##0.00">
                  <c:v>11.02</c:v>
                </c:pt>
                <c:pt idx="946" formatCode="#,##0.00">
                  <c:v>11.16</c:v>
                </c:pt>
                <c:pt idx="947" formatCode="#,##0.00">
                  <c:v>11.59</c:v>
                </c:pt>
                <c:pt idx="948" formatCode="#,##0.00">
                  <c:v>12.71</c:v>
                </c:pt>
                <c:pt idx="949" formatCode="#,##0.00">
                  <c:v>12.1</c:v>
                </c:pt>
                <c:pt idx="950" formatCode="#,##0.00">
                  <c:v>12.15</c:v>
                </c:pt>
                <c:pt idx="951" formatCode="#,##0.00">
                  <c:v>12.14</c:v>
                </c:pt>
                <c:pt idx="952" formatCode="#,##0.00">
                  <c:v>12.26</c:v>
                </c:pt>
                <c:pt idx="953" formatCode="#,##0.00">
                  <c:v>12.22</c:v>
                </c:pt>
                <c:pt idx="954" formatCode="#,##0.00">
                  <c:v>12.1</c:v>
                </c:pt>
                <c:pt idx="955" formatCode="#,##0.00">
                  <c:v>11.77</c:v>
                </c:pt>
                <c:pt idx="956" formatCode="#,##0.00">
                  <c:v>11.49</c:v>
                </c:pt>
                <c:pt idx="957" formatCode="#,##0.00">
                  <c:v>11.62</c:v>
                </c:pt>
                <c:pt idx="958" formatCode="#,##0.00">
                  <c:v>11.51</c:v>
                </c:pt>
                <c:pt idx="959" formatCode="#,##0.00">
                  <c:v>11.7</c:v>
                </c:pt>
                <c:pt idx="960" formatCode="#,##0.00">
                  <c:v>11.88</c:v>
                </c:pt>
                <c:pt idx="961" formatCode="#,##0.00">
                  <c:v>11.69</c:v>
                </c:pt>
                <c:pt idx="962" formatCode="#,##0.00">
                  <c:v>11.16</c:v>
                </c:pt>
                <c:pt idx="963" formatCode="#,##0.00">
                  <c:v>11.07</c:v>
                </c:pt>
                <c:pt idx="964" formatCode="#,##0.00">
                  <c:v>10.9</c:v>
                </c:pt>
                <c:pt idx="965" formatCode="#,##0.00">
                  <c:v>10.17</c:v>
                </c:pt>
                <c:pt idx="966" formatCode="#,##0.00">
                  <c:v>9.15</c:v>
                </c:pt>
                <c:pt idx="967" formatCode="#,##0.00">
                  <c:v>9.4</c:v>
                </c:pt>
                <c:pt idx="968" formatCode="#,##0.00">
                  <c:v>9.32</c:v>
                </c:pt>
                <c:pt idx="969" formatCode="#,##0.00">
                  <c:v>9.41</c:v>
                </c:pt>
                <c:pt idx="970" formatCode="#,##0.00">
                  <c:v>9.49</c:v>
                </c:pt>
                <c:pt idx="971" formatCode="#,##0.00">
                  <c:v>9.16</c:v>
                </c:pt>
                <c:pt idx="972" formatCode="#,##0.00">
                  <c:v>8.24</c:v>
                </c:pt>
                <c:pt idx="973" formatCode="#,##0.00">
                  <c:v>8.44</c:v>
                </c:pt>
                <c:pt idx="974" formatCode="#,##0.00">
                  <c:v>8.2799999999999994</c:v>
                </c:pt>
                <c:pt idx="975" formatCode="#,##0.00">
                  <c:v>8.7799999999999994</c:v>
                </c:pt>
                <c:pt idx="976" formatCode="#,##0.00">
                  <c:v>8.66</c:v>
                </c:pt>
                <c:pt idx="977" formatCode="#,##0.00">
                  <c:v>8.64</c:v>
                </c:pt>
                <c:pt idx="978" formatCode="#,##0.00">
                  <c:v>8.65</c:v>
                </c:pt>
                <c:pt idx="979" formatCode="#,##0.00">
                  <c:v>8.74</c:v>
                </c:pt>
                <c:pt idx="980" formatCode="#,##0.00">
                  <c:v>9.0500000000000007</c:v>
                </c:pt>
                <c:pt idx="981" formatCode="#,##0.00">
                  <c:v>8.82</c:v>
                </c:pt>
                <c:pt idx="982" formatCode="#,##0.00">
                  <c:v>8.9700000000000006</c:v>
                </c:pt>
                <c:pt idx="983" formatCode="#,##0.00">
                  <c:v>9.42</c:v>
                </c:pt>
                <c:pt idx="984" formatCode="#,##0.00">
                  <c:v>9.33</c:v>
                </c:pt>
                <c:pt idx="985" formatCode="#,##0.00">
                  <c:v>9.6999999999999993</c:v>
                </c:pt>
                <c:pt idx="986" formatCode="#,##0.00">
                  <c:v>10.16</c:v>
                </c:pt>
                <c:pt idx="987" formatCode="#,##0.00">
                  <c:v>10.31</c:v>
                </c:pt>
                <c:pt idx="988" formatCode="#,##0.00">
                  <c:v>9.42</c:v>
                </c:pt>
                <c:pt idx="989" formatCode="#,##0.00">
                  <c:v>9.57</c:v>
                </c:pt>
                <c:pt idx="990" formatCode="#,##0.00">
                  <c:v>9.41</c:v>
                </c:pt>
                <c:pt idx="991" formatCode="#,##0.00">
                  <c:v>9.48</c:v>
                </c:pt>
                <c:pt idx="992" formatCode="#,##0.00">
                  <c:v>9.44</c:v>
                </c:pt>
                <c:pt idx="993" formatCode="#,##0.00">
                  <c:v>9.6300000000000008</c:v>
                </c:pt>
                <c:pt idx="994" formatCode="#,##0.00">
                  <c:v>9.39</c:v>
                </c:pt>
                <c:pt idx="995" formatCode="#,##0.00">
                  <c:v>9.3699999999999992</c:v>
                </c:pt>
                <c:pt idx="996" formatCode="#,##0.00">
                  <c:v>9.36</c:v>
                </c:pt>
                <c:pt idx="997" formatCode="#,##0.00">
                  <c:v>9.3699999999999992</c:v>
                </c:pt>
                <c:pt idx="998" formatCode="#,##0.00">
                  <c:v>9.34</c:v>
                </c:pt>
                <c:pt idx="999" formatCode="#,##0.00">
                  <c:v>9.7799999999999994</c:v>
                </c:pt>
                <c:pt idx="1000" formatCode="#,##0.00">
                  <c:v>9.73</c:v>
                </c:pt>
                <c:pt idx="1001" formatCode="#,##0.00">
                  <c:v>9.8699999999999992</c:v>
                </c:pt>
                <c:pt idx="1002" formatCode="#,##0.00">
                  <c:v>9.81</c:v>
                </c:pt>
                <c:pt idx="1003" formatCode="#,##0.00">
                  <c:v>9.34</c:v>
                </c:pt>
                <c:pt idx="1004" formatCode="#,##0.00">
                  <c:v>9.0399999999999991</c:v>
                </c:pt>
                <c:pt idx="1005" formatCode="#,##0.00">
                  <c:v>8.7899999999999991</c:v>
                </c:pt>
                <c:pt idx="1006" formatCode="#,##0.00">
                  <c:v>8.66</c:v>
                </c:pt>
                <c:pt idx="1007" formatCode="#,##0.00">
                  <c:v>8.64</c:v>
                </c:pt>
                <c:pt idx="1008" formatCode="#,##0.00">
                  <c:v>8.4700000000000006</c:v>
                </c:pt>
                <c:pt idx="1009" formatCode="#,##0.00">
                  <c:v>8.1300000000000008</c:v>
                </c:pt>
                <c:pt idx="1010" formatCode="#,##0.00">
                  <c:v>7.91</c:v>
                </c:pt>
                <c:pt idx="1011" formatCode="#,##0.00">
                  <c:v>8.1300000000000008</c:v>
                </c:pt>
                <c:pt idx="1012" formatCode="#,##0.00">
                  <c:v>8.4</c:v>
                </c:pt>
                <c:pt idx="1013" formatCode="#,##0.00">
                  <c:v>7.88</c:v>
                </c:pt>
                <c:pt idx="1014" formatCode="#,##0.00">
                  <c:v>7.97</c:v>
                </c:pt>
                <c:pt idx="1015" formatCode="#,##0.00">
                  <c:v>8.1</c:v>
                </c:pt>
                <c:pt idx="1016" formatCode="#,##0.00">
                  <c:v>8.16</c:v>
                </c:pt>
                <c:pt idx="1017" formatCode="#,##0.00">
                  <c:v>8.06</c:v>
                </c:pt>
                <c:pt idx="1018" formatCode="#,##0.00">
                  <c:v>8.06</c:v>
                </c:pt>
                <c:pt idx="1019" formatCode="#,##0.00">
                  <c:v>8.27</c:v>
                </c:pt>
                <c:pt idx="1020" formatCode="#,##0.00">
                  <c:v>8.43</c:v>
                </c:pt>
                <c:pt idx="1021" formatCode="#,##0.00">
                  <c:v>8.68</c:v>
                </c:pt>
                <c:pt idx="1022" formatCode="#,##0.00">
                  <c:v>8.6300000000000008</c:v>
                </c:pt>
                <c:pt idx="1023" formatCode="#,##0.00">
                  <c:v>8.57</c:v>
                </c:pt>
                <c:pt idx="1024" formatCode="#,##0.00">
                  <c:v>8.4499999999999993</c:v>
                </c:pt>
                <c:pt idx="1025" formatCode="#,##0.00">
                  <c:v>8.32</c:v>
                </c:pt>
                <c:pt idx="1026" formatCode="#,##0.00">
                  <c:v>8.6</c:v>
                </c:pt>
                <c:pt idx="1027" formatCode="#,##0.00">
                  <c:v>8.61</c:v>
                </c:pt>
                <c:pt idx="1028" formatCode="#,##0.00">
                  <c:v>8.61</c:v>
                </c:pt>
                <c:pt idx="1029" formatCode="#,##0.00">
                  <c:v>8.2899999999999991</c:v>
                </c:pt>
                <c:pt idx="1030" formatCode="#,##0.00">
                  <c:v>8.6199999999999992</c:v>
                </c:pt>
                <c:pt idx="1031" formatCode="#,##0.00">
                  <c:v>8.7799999999999994</c:v>
                </c:pt>
                <c:pt idx="1032" formatCode="#,##0.00">
                  <c:v>8.74</c:v>
                </c:pt>
                <c:pt idx="1033" formatCode="#,##0.00">
                  <c:v>8.84</c:v>
                </c:pt>
                <c:pt idx="1034" formatCode="#,##0.00">
                  <c:v>9.1999999999999993</c:v>
                </c:pt>
                <c:pt idx="1035" formatCode="#,##0.00">
                  <c:v>9.65</c:v>
                </c:pt>
                <c:pt idx="1036" formatCode="#,##0.00">
                  <c:v>9.57</c:v>
                </c:pt>
                <c:pt idx="1037" formatCode="#,##0.00">
                  <c:v>9.7100000000000009</c:v>
                </c:pt>
                <c:pt idx="1038" formatCode="#,##0.00">
                  <c:v>9.26</c:v>
                </c:pt>
                <c:pt idx="1039" formatCode="#,##0.00">
                  <c:v>9.52</c:v>
                </c:pt>
                <c:pt idx="1040" formatCode="#,##0.00">
                  <c:v>9.2799999999999994</c:v>
                </c:pt>
                <c:pt idx="1041" formatCode="#,##0.00">
                  <c:v>9.25</c:v>
                </c:pt>
                <c:pt idx="1042" formatCode="#,##0.00">
                  <c:v>9.23</c:v>
                </c:pt>
                <c:pt idx="1043" formatCode="#,##0.00">
                  <c:v>9.31</c:v>
                </c:pt>
                <c:pt idx="1044" formatCode="#,##0.00">
                  <c:v>9.3800000000000008</c:v>
                </c:pt>
                <c:pt idx="1045" formatCode="#,##0.00">
                  <c:v>9.42</c:v>
                </c:pt>
                <c:pt idx="1046" formatCode="#,##0.00">
                  <c:v>9.2899999999999991</c:v>
                </c:pt>
                <c:pt idx="1047" formatCode="#,##0.00">
                  <c:v>9.27</c:v>
                </c:pt>
                <c:pt idx="1048" formatCode="#,##0.00">
                  <c:v>9.4700000000000006</c:v>
                </c:pt>
                <c:pt idx="1049" formatCode="#,##0.00">
                  <c:v>9.65</c:v>
                </c:pt>
                <c:pt idx="1050" formatCode="#,##0.00">
                  <c:v>9.58</c:v>
                </c:pt>
                <c:pt idx="1051" formatCode="#,##0.00">
                  <c:v>9.2899999999999991</c:v>
                </c:pt>
                <c:pt idx="1052" formatCode="#,##0.00">
                  <c:v>9.5</c:v>
                </c:pt>
                <c:pt idx="1053" formatCode="#,##0.00">
                  <c:v>9.5500000000000007</c:v>
                </c:pt>
                <c:pt idx="1054" formatCode="#,##0.00">
                  <c:v>9.56</c:v>
                </c:pt>
                <c:pt idx="1055" formatCode="#,##0.00">
                  <c:v>9.57</c:v>
                </c:pt>
                <c:pt idx="1056" formatCode="#,##0.00">
                  <c:v>9.5299999999999994</c:v>
                </c:pt>
                <c:pt idx="1057" formatCode="#,##0.00">
                  <c:v>9.43</c:v>
                </c:pt>
                <c:pt idx="1058" formatCode="#,##0.00">
                  <c:v>9.24</c:v>
                </c:pt>
                <c:pt idx="1059" formatCode="#,##0.00">
                  <c:v>9.06</c:v>
                </c:pt>
                <c:pt idx="1060" formatCode="#,##0.00">
                  <c:v>9.0500000000000007</c:v>
                </c:pt>
                <c:pt idx="1061" formatCode="#,##0.00">
                  <c:v>9.0299999999999994</c:v>
                </c:pt>
                <c:pt idx="1062" formatCode="#,##0.00">
                  <c:v>9.1</c:v>
                </c:pt>
                <c:pt idx="1063" formatCode="#,##0.00">
                  <c:v>9.24</c:v>
                </c:pt>
                <c:pt idx="1064" formatCode="#,##0.00">
                  <c:v>9.36</c:v>
                </c:pt>
                <c:pt idx="1065" formatCode="#,##0.00">
                  <c:v>9.44</c:v>
                </c:pt>
                <c:pt idx="1066" formatCode="#,##0.00">
                  <c:v>9.43</c:v>
                </c:pt>
                <c:pt idx="1067" formatCode="#,##0.00">
                  <c:v>9.27</c:v>
                </c:pt>
                <c:pt idx="1068" formatCode="#,##0.00">
                  <c:v>9.2799999999999994</c:v>
                </c:pt>
                <c:pt idx="1069" formatCode="#,##0.00">
                  <c:v>9.33</c:v>
                </c:pt>
                <c:pt idx="1070" formatCode="#,##0.00">
                  <c:v>9.66</c:v>
                </c:pt>
                <c:pt idx="1071" formatCode="#,##0.00">
                  <c:v>9.61</c:v>
                </c:pt>
                <c:pt idx="1072" formatCode="#,##0.00">
                  <c:v>9.56</c:v>
                </c:pt>
                <c:pt idx="1073" formatCode="#,##0.00">
                  <c:v>9.7200000000000006</c:v>
                </c:pt>
                <c:pt idx="1074" formatCode="#,##0.00">
                  <c:v>9.7200000000000006</c:v>
                </c:pt>
                <c:pt idx="1075" formatCode="#,##0.00">
                  <c:v>9.34</c:v>
                </c:pt>
                <c:pt idx="1076" formatCode="#,##0.00">
                  <c:v>9.24</c:v>
                </c:pt>
                <c:pt idx="1077" formatCode="#,##0.00">
                  <c:v>9.1300000000000008</c:v>
                </c:pt>
                <c:pt idx="1078" formatCode="#,##0.00">
                  <c:v>8.92</c:v>
                </c:pt>
                <c:pt idx="1079" formatCode="#,##0.00">
                  <c:v>9</c:v>
                </c:pt>
                <c:pt idx="1080" formatCode="#,##0.00">
                  <c:v>8.77</c:v>
                </c:pt>
                <c:pt idx="1081" formatCode="#,##0.00">
                  <c:v>8.9700000000000006</c:v>
                </c:pt>
                <c:pt idx="1082" formatCode="#,##0.00">
                  <c:v>8.69</c:v>
                </c:pt>
                <c:pt idx="1083" formatCode="#,##0.00">
                  <c:v>8.57</c:v>
                </c:pt>
                <c:pt idx="1084" formatCode="#,##0.00">
                  <c:v>8.59</c:v>
                </c:pt>
                <c:pt idx="1085" formatCode="#,##0.00">
                  <c:v>8.59</c:v>
                </c:pt>
                <c:pt idx="1086" formatCode="#,##0.00">
                  <c:v>8.6199999999999992</c:v>
                </c:pt>
                <c:pt idx="1087" formatCode="#,##0.00">
                  <c:v>8.6300000000000008</c:v>
                </c:pt>
                <c:pt idx="1088" formatCode="#,##0.00">
                  <c:v>8.64</c:v>
                </c:pt>
                <c:pt idx="1089" formatCode="#,##0.00">
                  <c:v>8.58</c:v>
                </c:pt>
                <c:pt idx="1090" formatCode="#,##0.00">
                  <c:v>8.5399999999999991</c:v>
                </c:pt>
                <c:pt idx="1091" formatCode="#,##0.00">
                  <c:v>8.5299999999999994</c:v>
                </c:pt>
                <c:pt idx="1092" formatCode="#,##0.00">
                  <c:v>8.52</c:v>
                </c:pt>
                <c:pt idx="1093" formatCode="#,##0.00">
                  <c:v>8.44</c:v>
                </c:pt>
                <c:pt idx="1094" formatCode="#,##0.00">
                  <c:v>8.4700000000000006</c:v>
                </c:pt>
                <c:pt idx="1095" formatCode="#,##0.00">
                  <c:v>8.49</c:v>
                </c:pt>
                <c:pt idx="1096" formatCode="#,##0.00">
                  <c:v>8.56</c:v>
                </c:pt>
                <c:pt idx="1097" formatCode="#,##0.00">
                  <c:v>8.5500000000000007</c:v>
                </c:pt>
                <c:pt idx="1098" formatCode="#,##0.00">
                  <c:v>8.65</c:v>
                </c:pt>
                <c:pt idx="1099" formatCode="#,##0.00">
                  <c:v>8.65</c:v>
                </c:pt>
                <c:pt idx="1100" formatCode="#,##0.00">
                  <c:v>8.82</c:v>
                </c:pt>
                <c:pt idx="1101" formatCode="#,##0.00">
                  <c:v>8.82</c:v>
                </c:pt>
                <c:pt idx="1102" formatCode="#,##0.00">
                  <c:v>8.73</c:v>
                </c:pt>
                <c:pt idx="1103" formatCode="#,##0.00">
                  <c:v>8.69</c:v>
                </c:pt>
                <c:pt idx="1104" formatCode="#,##0.00">
                  <c:v>8.5500000000000007</c:v>
                </c:pt>
                <c:pt idx="1105" formatCode="#,##0.00">
                  <c:v>8.41</c:v>
                </c:pt>
                <c:pt idx="1106" formatCode="#,##0.00">
                  <c:v>8.3800000000000008</c:v>
                </c:pt>
                <c:pt idx="1107" formatCode="#,##0.00">
                  <c:v>8.2100000000000009</c:v>
                </c:pt>
                <c:pt idx="1108" formatCode="#,##0.00">
                  <c:v>8.2799999999999994</c:v>
                </c:pt>
                <c:pt idx="1109" formatCode="#,##0.00">
                  <c:v>8.2100000000000009</c:v>
                </c:pt>
                <c:pt idx="1110" formatCode="#,##0.00">
                  <c:v>8.07</c:v>
                </c:pt>
                <c:pt idx="1111" formatCode="#,##0.00">
                  <c:v>8</c:v>
                </c:pt>
                <c:pt idx="1112" formatCode="#,##0.00">
                  <c:v>7.96</c:v>
                </c:pt>
                <c:pt idx="1113" formatCode="#,##0.00">
                  <c:v>7.98</c:v>
                </c:pt>
                <c:pt idx="1114" formatCode="#,##0.00">
                  <c:v>8.06</c:v>
                </c:pt>
                <c:pt idx="1115" formatCode="#,##0.00">
                  <c:v>8.06</c:v>
                </c:pt>
                <c:pt idx="1116" formatCode="#,##0.00">
                  <c:v>8.15</c:v>
                </c:pt>
                <c:pt idx="1117" formatCode="#,##0.00">
                  <c:v>8.1199999999999992</c:v>
                </c:pt>
                <c:pt idx="1118" formatCode="#,##0.00">
                  <c:v>8.0399999999999991</c:v>
                </c:pt>
                <c:pt idx="1119" formatCode="#,##0.00">
                  <c:v>8.07</c:v>
                </c:pt>
                <c:pt idx="1120" formatCode="#,##0.00">
                  <c:v>8</c:v>
                </c:pt>
                <c:pt idx="1121" formatCode="#,##0.00">
                  <c:v>7.82</c:v>
                </c:pt>
                <c:pt idx="1122" formatCode="#,##0.00">
                  <c:v>7.76</c:v>
                </c:pt>
                <c:pt idx="1123" formatCode="#,##0.00">
                  <c:v>7.76</c:v>
                </c:pt>
                <c:pt idx="1124" formatCode="#,##0.00">
                  <c:v>7.72</c:v>
                </c:pt>
                <c:pt idx="1125" formatCode="#,##0.00">
                  <c:v>7.65</c:v>
                </c:pt>
                <c:pt idx="1126" formatCode="#,##0.00">
                  <c:v>7.69</c:v>
                </c:pt>
                <c:pt idx="1127" formatCode="#,##0.00">
                  <c:v>7.65</c:v>
                </c:pt>
                <c:pt idx="1128" formatCode="#,##0.00">
                  <c:v>7.64</c:v>
                </c:pt>
                <c:pt idx="1129" formatCode="#,##0.00">
                  <c:v>7.66</c:v>
                </c:pt>
                <c:pt idx="1130" formatCode="#,##0.00">
                  <c:v>8</c:v>
                </c:pt>
                <c:pt idx="1131" formatCode="#,##0.00">
                  <c:v>7.89</c:v>
                </c:pt>
                <c:pt idx="1132" formatCode="#,##0.00">
                  <c:v>7.77</c:v>
                </c:pt>
                <c:pt idx="1133" formatCode="#,##0.00">
                  <c:v>7.79</c:v>
                </c:pt>
                <c:pt idx="1134" formatCode="#,##0.00">
                  <c:v>7.62</c:v>
                </c:pt>
                <c:pt idx="1135" formatCode="#,##0.00">
                  <c:v>7.62</c:v>
                </c:pt>
                <c:pt idx="1136" formatCode="#,##0.00">
                  <c:v>7.56</c:v>
                </c:pt>
                <c:pt idx="1137" formatCode="#,##0.00">
                  <c:v>7.37</c:v>
                </c:pt>
                <c:pt idx="1138" formatCode="#,##0.00">
                  <c:v>7.39</c:v>
                </c:pt>
                <c:pt idx="1139" formatCode="#,##0.00">
                  <c:v>7.55</c:v>
                </c:pt>
                <c:pt idx="1140" formatCode="#,##0.00">
                  <c:v>7.58</c:v>
                </c:pt>
                <c:pt idx="1141" formatCode="#,##0.00">
                  <c:v>7.57</c:v>
                </c:pt>
                <c:pt idx="1142" formatCode="#,##0.00">
                  <c:v>7.56</c:v>
                </c:pt>
                <c:pt idx="1143" formatCode="#,##0.00">
                  <c:v>7.59</c:v>
                </c:pt>
                <c:pt idx="1144" formatCode="#,##0.00">
                  <c:v>7.57</c:v>
                </c:pt>
                <c:pt idx="1145" formatCode="#,##0.00">
                  <c:v>7.58</c:v>
                </c:pt>
                <c:pt idx="1146" formatCode="#,##0.00">
                  <c:v>7.59</c:v>
                </c:pt>
                <c:pt idx="1147" formatCode="#,##0.00">
                  <c:v>7.7</c:v>
                </c:pt>
                <c:pt idx="1148" formatCode="#,##0.00">
                  <c:v>7.68</c:v>
                </c:pt>
                <c:pt idx="1149" formatCode="#,##0.00">
                  <c:v>7.76</c:v>
                </c:pt>
                <c:pt idx="1150" formatCode="#,##0.00">
                  <c:v>7.87</c:v>
                </c:pt>
                <c:pt idx="1151" formatCode="#,##0.00">
                  <c:v>7.79</c:v>
                </c:pt>
                <c:pt idx="1152" formatCode="#,##0.00">
                  <c:v>7.69</c:v>
                </c:pt>
                <c:pt idx="1153" formatCode="#,##0.00">
                  <c:v>7.75</c:v>
                </c:pt>
                <c:pt idx="1154" formatCode="#,##0.00">
                  <c:v>7.72</c:v>
                </c:pt>
                <c:pt idx="1155" formatCode="#,##0.00">
                  <c:v>7.71</c:v>
                </c:pt>
                <c:pt idx="1156" formatCode="#,##0.00">
                  <c:v>7.63</c:v>
                </c:pt>
                <c:pt idx="1157" formatCode="#,##0.00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4B-4B80-BB64-45E7B460C7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151600"/>
        <c:axId val="852149960"/>
      </c:lineChart>
      <c:dateAx>
        <c:axId val="859252472"/>
        <c:scaling>
          <c:orientation val="minMax"/>
          <c:max val="45154"/>
          <c:min val="43693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946448"/>
        <c:crosses val="autoZero"/>
        <c:auto val="1"/>
        <c:lblOffset val="100"/>
        <c:baseTimeUnit val="days"/>
        <c:minorUnit val="20"/>
      </c:dateAx>
      <c:valAx>
        <c:axId val="884946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888885156023732E-2"/>
              <c:y val="2.59789728856889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9252472"/>
        <c:crosses val="autoZero"/>
        <c:crossBetween val="between"/>
      </c:valAx>
      <c:valAx>
        <c:axId val="852149960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585775572027758"/>
              <c:y val="2.59789728856889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2151600"/>
        <c:crosses val="max"/>
        <c:crossBetween val="between"/>
      </c:valAx>
      <c:dateAx>
        <c:axId val="8521516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2149960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045034155177351E-2"/>
          <c:y val="7.9060746566186182E-2"/>
          <c:w val="0.89465367026113241"/>
          <c:h val="0.68607231947646208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Q$9</c:f>
              <c:strCache>
                <c:ptCount val="1"/>
                <c:pt idx="0">
                  <c:v>COVID előtt (2019-ben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Lit>
              <c:ptCount val="30"/>
              <c:pt idx="0">
                <c:v>DK</c:v>
              </c:pt>
              <c:pt idx="1">
                <c:v>IS</c:v>
              </c:pt>
              <c:pt idx="2">
                <c:v>NO</c:v>
              </c:pt>
              <c:pt idx="3">
                <c:v>CZ</c:v>
              </c:pt>
              <c:pt idx="4">
                <c:v>BG</c:v>
              </c:pt>
              <c:pt idx="5">
                <c:v>SE</c:v>
              </c:pt>
              <c:pt idx="6">
                <c:v>NL</c:v>
              </c:pt>
              <c:pt idx="7">
                <c:v>EE</c:v>
              </c:pt>
              <c:pt idx="8">
                <c:v>SK</c:v>
              </c:pt>
              <c:pt idx="9">
                <c:v>HR</c:v>
              </c:pt>
              <c:pt idx="10">
                <c:v>IE</c:v>
              </c:pt>
              <c:pt idx="11">
                <c:v>RO</c:v>
              </c:pt>
              <c:pt idx="12">
                <c:v>FR</c:v>
              </c:pt>
              <c:pt idx="13">
                <c:v>LT</c:v>
              </c:pt>
              <c:pt idx="14">
                <c:v>DE</c:v>
              </c:pt>
              <c:pt idx="15">
                <c:v>CY</c:v>
              </c:pt>
              <c:pt idx="16">
                <c:v>HU</c:v>
              </c:pt>
              <c:pt idx="17">
                <c:v>SI</c:v>
              </c:pt>
              <c:pt idx="18">
                <c:v>LU</c:v>
              </c:pt>
              <c:pt idx="19">
                <c:v>AT</c:v>
              </c:pt>
              <c:pt idx="20">
                <c:v>BE</c:v>
              </c:pt>
              <c:pt idx="21">
                <c:v>FI</c:v>
              </c:pt>
              <c:pt idx="22">
                <c:v>GR</c:v>
              </c:pt>
              <c:pt idx="23">
                <c:v>IT</c:v>
              </c:pt>
              <c:pt idx="24">
                <c:v>LV</c:v>
              </c:pt>
              <c:pt idx="25">
                <c:v>LI</c:v>
              </c:pt>
              <c:pt idx="26">
                <c:v>MT</c:v>
              </c:pt>
              <c:pt idx="27">
                <c:v>PL</c:v>
              </c:pt>
              <c:pt idx="28">
                <c:v>PT</c:v>
              </c:pt>
              <c:pt idx="29">
                <c:v>ES</c:v>
              </c:pt>
            </c:strLit>
          </c:cat>
          <c:val>
            <c:numRef>
              <c:f>'4_ábra_chart'!$Q$10:$Q$39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.5</c:v>
                </c:pt>
                <c:pt idx="3">
                  <c:v>2</c:v>
                </c:pt>
                <c:pt idx="4">
                  <c:v>1.5</c:v>
                </c:pt>
                <c:pt idx="5">
                  <c:v>2.5</c:v>
                </c:pt>
                <c:pt idx="6">
                  <c:v>0</c:v>
                </c:pt>
                <c:pt idx="7">
                  <c:v>0</c:v>
                </c:pt>
                <c:pt idx="8">
                  <c:v>2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0.5</c:v>
                </c:pt>
                <c:pt idx="13">
                  <c:v>1</c:v>
                </c:pt>
                <c:pt idx="14">
                  <c:v>0.2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5</c:v>
                </c:pt>
                <c:pt idx="19">
                  <c:v>0</c:v>
                </c:pt>
                <c:pt idx="20">
                  <c:v>0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1E-4DC6-A837-2309EE3A3AB4}"/>
            </c:ext>
          </c:extLst>
        </c:ser>
        <c:ser>
          <c:idx val="1"/>
          <c:order val="1"/>
          <c:tx>
            <c:strRef>
              <c:f>'4_ábra_chart'!$R$9</c:f>
              <c:strCache>
                <c:ptCount val="1"/>
                <c:pt idx="0">
                  <c:v>COVID alat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Lit>
              <c:ptCount val="30"/>
              <c:pt idx="0">
                <c:v>DK</c:v>
              </c:pt>
              <c:pt idx="1">
                <c:v>IS</c:v>
              </c:pt>
              <c:pt idx="2">
                <c:v>NO</c:v>
              </c:pt>
              <c:pt idx="3">
                <c:v>CZ</c:v>
              </c:pt>
              <c:pt idx="4">
                <c:v>BG</c:v>
              </c:pt>
              <c:pt idx="5">
                <c:v>SE</c:v>
              </c:pt>
              <c:pt idx="6">
                <c:v>NL</c:v>
              </c:pt>
              <c:pt idx="7">
                <c:v>EE</c:v>
              </c:pt>
              <c:pt idx="8">
                <c:v>SK</c:v>
              </c:pt>
              <c:pt idx="9">
                <c:v>HR</c:v>
              </c:pt>
              <c:pt idx="10">
                <c:v>IE</c:v>
              </c:pt>
              <c:pt idx="11">
                <c:v>RO</c:v>
              </c:pt>
              <c:pt idx="12">
                <c:v>FR</c:v>
              </c:pt>
              <c:pt idx="13">
                <c:v>LT</c:v>
              </c:pt>
              <c:pt idx="14">
                <c:v>DE</c:v>
              </c:pt>
              <c:pt idx="15">
                <c:v>CY</c:v>
              </c:pt>
              <c:pt idx="16">
                <c:v>HU</c:v>
              </c:pt>
              <c:pt idx="17">
                <c:v>SI</c:v>
              </c:pt>
              <c:pt idx="18">
                <c:v>LU</c:v>
              </c:pt>
              <c:pt idx="19">
                <c:v>AT</c:v>
              </c:pt>
              <c:pt idx="20">
                <c:v>BE</c:v>
              </c:pt>
              <c:pt idx="21">
                <c:v>FI</c:v>
              </c:pt>
              <c:pt idx="22">
                <c:v>GR</c:v>
              </c:pt>
              <c:pt idx="23">
                <c:v>IT</c:v>
              </c:pt>
              <c:pt idx="24">
                <c:v>LV</c:v>
              </c:pt>
              <c:pt idx="25">
                <c:v>LI</c:v>
              </c:pt>
              <c:pt idx="26">
                <c:v>MT</c:v>
              </c:pt>
              <c:pt idx="27">
                <c:v>PL</c:v>
              </c:pt>
              <c:pt idx="28">
                <c:v>PT</c:v>
              </c:pt>
              <c:pt idx="29">
                <c:v>ES</c:v>
              </c:pt>
            </c:strLit>
          </c:cat>
          <c:val>
            <c:numRef>
              <c:f>'4_ábra_chart'!$R$10:$R$39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.5</c:v>
                </c:pt>
                <c:pt idx="4">
                  <c:v>0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1E-4DC6-A837-2309EE3A3AB4}"/>
            </c:ext>
          </c:extLst>
        </c:ser>
        <c:ser>
          <c:idx val="2"/>
          <c:order val="2"/>
          <c:tx>
            <c:strRef>
              <c:f>'4_ábra_chart'!$S$9</c:f>
              <c:strCache>
                <c:ptCount val="1"/>
                <c:pt idx="0">
                  <c:v>COVID utáni maximum (2022-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strLit>
              <c:ptCount val="30"/>
              <c:pt idx="0">
                <c:v>DK</c:v>
              </c:pt>
              <c:pt idx="1">
                <c:v>IS</c:v>
              </c:pt>
              <c:pt idx="2">
                <c:v>NO</c:v>
              </c:pt>
              <c:pt idx="3">
                <c:v>CZ</c:v>
              </c:pt>
              <c:pt idx="4">
                <c:v>BG</c:v>
              </c:pt>
              <c:pt idx="5">
                <c:v>SE</c:v>
              </c:pt>
              <c:pt idx="6">
                <c:v>NL</c:v>
              </c:pt>
              <c:pt idx="7">
                <c:v>EE</c:v>
              </c:pt>
              <c:pt idx="8">
                <c:v>SK</c:v>
              </c:pt>
              <c:pt idx="9">
                <c:v>HR</c:v>
              </c:pt>
              <c:pt idx="10">
                <c:v>IE</c:v>
              </c:pt>
              <c:pt idx="11">
                <c:v>RO</c:v>
              </c:pt>
              <c:pt idx="12">
                <c:v>FR</c:v>
              </c:pt>
              <c:pt idx="13">
                <c:v>LT</c:v>
              </c:pt>
              <c:pt idx="14">
                <c:v>DE</c:v>
              </c:pt>
              <c:pt idx="15">
                <c:v>CY</c:v>
              </c:pt>
              <c:pt idx="16">
                <c:v>HU</c:v>
              </c:pt>
              <c:pt idx="17">
                <c:v>SI</c:v>
              </c:pt>
              <c:pt idx="18">
                <c:v>LU</c:v>
              </c:pt>
              <c:pt idx="19">
                <c:v>AT</c:v>
              </c:pt>
              <c:pt idx="20">
                <c:v>BE</c:v>
              </c:pt>
              <c:pt idx="21">
                <c:v>FI</c:v>
              </c:pt>
              <c:pt idx="22">
                <c:v>GR</c:v>
              </c:pt>
              <c:pt idx="23">
                <c:v>IT</c:v>
              </c:pt>
              <c:pt idx="24">
                <c:v>LV</c:v>
              </c:pt>
              <c:pt idx="25">
                <c:v>LI</c:v>
              </c:pt>
              <c:pt idx="26">
                <c:v>MT</c:v>
              </c:pt>
              <c:pt idx="27">
                <c:v>PL</c:v>
              </c:pt>
              <c:pt idx="28">
                <c:v>PT</c:v>
              </c:pt>
              <c:pt idx="29">
                <c:v>ES</c:v>
              </c:pt>
            </c:strLit>
          </c:cat>
          <c:val>
            <c:numRef>
              <c:f>'4_ábra_chart'!$S$10:$S$39</c:f>
              <c:numCache>
                <c:formatCode>General</c:formatCode>
                <c:ptCount val="30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.7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1E-4DC6-A837-2309EE3A3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696996080"/>
        <c:axId val="696997880"/>
      </c:lineChart>
      <c:lineChart>
        <c:grouping val="standard"/>
        <c:varyColors val="0"/>
        <c:ser>
          <c:idx val="3"/>
          <c:order val="3"/>
          <c:tx>
            <c:strRef>
              <c:f>'4_ábra_chart'!$T$9</c:f>
              <c:strCache>
                <c:ptCount val="1"/>
                <c:pt idx="0">
                  <c:v>Aktuális helyzet (2023.08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8"/>
            <c:spPr>
              <a:solidFill>
                <a:srgbClr val="00206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4_ábra_chart'!$P$10:$P$39</c:f>
              <c:strCache>
                <c:ptCount val="30"/>
                <c:pt idx="0">
                  <c:v>DK</c:v>
                </c:pt>
                <c:pt idx="1">
                  <c:v>IS</c:v>
                </c:pt>
                <c:pt idx="2">
                  <c:v>NO</c:v>
                </c:pt>
                <c:pt idx="3">
                  <c:v>CZ</c:v>
                </c:pt>
                <c:pt idx="4">
                  <c:v>BG</c:v>
                </c:pt>
                <c:pt idx="5">
                  <c:v>SE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HR</c:v>
                </c:pt>
                <c:pt idx="10">
                  <c:v>IE</c:v>
                </c:pt>
                <c:pt idx="11">
                  <c:v>RO</c:v>
                </c:pt>
                <c:pt idx="12">
                  <c:v>FR</c:v>
                </c:pt>
                <c:pt idx="13">
                  <c:v>LT</c:v>
                </c:pt>
                <c:pt idx="14">
                  <c:v>DE</c:v>
                </c:pt>
                <c:pt idx="15">
                  <c:v>CY</c:v>
                </c:pt>
                <c:pt idx="16">
                  <c:v>HU</c:v>
                </c:pt>
                <c:pt idx="17">
                  <c:v>SI</c:v>
                </c:pt>
                <c:pt idx="18">
                  <c:v>LU</c:v>
                </c:pt>
                <c:pt idx="19">
                  <c:v>AT</c:v>
                </c:pt>
                <c:pt idx="20">
                  <c:v>BE</c:v>
                </c:pt>
                <c:pt idx="21">
                  <c:v>FI</c:v>
                </c:pt>
                <c:pt idx="22">
                  <c:v>GR</c:v>
                </c:pt>
                <c:pt idx="23">
                  <c:v>IT</c:v>
                </c:pt>
                <c:pt idx="24">
                  <c:v>LV</c:v>
                </c:pt>
                <c:pt idx="25">
                  <c:v>LI</c:v>
                </c:pt>
                <c:pt idx="26">
                  <c:v>MT</c:v>
                </c:pt>
                <c:pt idx="27">
                  <c:v>PL</c:v>
                </c:pt>
                <c:pt idx="28">
                  <c:v>PT</c:v>
                </c:pt>
                <c:pt idx="29">
                  <c:v>ES</c:v>
                </c:pt>
              </c:strCache>
            </c:strRef>
          </c:cat>
          <c:val>
            <c:numRef>
              <c:f>'4_ábra_chart'!$T$10:$T$39</c:f>
              <c:numCache>
                <c:formatCode>General</c:formatCode>
                <c:ptCount val="30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2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.7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1E-4DC6-A837-2309EE3A3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001600"/>
        <c:axId val="2093998720"/>
      </c:lineChart>
      <c:catAx>
        <c:axId val="696996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997880"/>
        <c:crosses val="autoZero"/>
        <c:auto val="1"/>
        <c:lblAlgn val="ctr"/>
        <c:lblOffset val="100"/>
        <c:tickLblSkip val="1"/>
        <c:noMultiLvlLbl val="0"/>
      </c:catAx>
      <c:valAx>
        <c:axId val="696997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959503757231933E-2"/>
              <c:y val="1.90931586430064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996080"/>
        <c:crosses val="autoZero"/>
        <c:crossBetween val="between"/>
      </c:valAx>
      <c:valAx>
        <c:axId val="209399872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74229704776698"/>
              <c:y val="2.141603858980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94001600"/>
        <c:crosses val="max"/>
        <c:crossBetween val="between"/>
      </c:valAx>
      <c:catAx>
        <c:axId val="209400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3998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1732844474852558E-2"/>
          <c:y val="0.87295918645715764"/>
          <c:w val="0.91653418357077043"/>
          <c:h val="0.1127046269571857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202205784773486E-2"/>
          <c:y val="5.5030085277693604E-2"/>
          <c:w val="0.86670661670552551"/>
          <c:h val="0.67255980982064278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N$12</c:f>
              <c:strCache>
                <c:ptCount val="1"/>
                <c:pt idx="0">
                  <c:v>BMBX 3Y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9_ábra_chart'!$K$13:$K$1170</c:f>
              <c:numCache>
                <c:formatCode>dd/mm/yyyy;@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N$13:$N$1170</c:f>
              <c:numCache>
                <c:formatCode>General</c:formatCode>
                <c:ptCount val="1158"/>
                <c:pt idx="0">
                  <c:v>1.3472</c:v>
                </c:pt>
                <c:pt idx="1">
                  <c:v>1.3310999999999999</c:v>
                </c:pt>
                <c:pt idx="2">
                  <c:v>1.3321000000000001</c:v>
                </c:pt>
                <c:pt idx="3">
                  <c:v>1.3351</c:v>
                </c:pt>
                <c:pt idx="4">
                  <c:v>1.3393999999999999</c:v>
                </c:pt>
                <c:pt idx="5">
                  <c:v>1.3328</c:v>
                </c:pt>
                <c:pt idx="6">
                  <c:v>1.3357000000000001</c:v>
                </c:pt>
                <c:pt idx="7">
                  <c:v>1.3340000000000001</c:v>
                </c:pt>
                <c:pt idx="8">
                  <c:v>1.3338000000000001</c:v>
                </c:pt>
                <c:pt idx="9">
                  <c:v>1.3282</c:v>
                </c:pt>
                <c:pt idx="10">
                  <c:v>1.3315999999999999</c:v>
                </c:pt>
                <c:pt idx="11">
                  <c:v>1.3295999999999999</c:v>
                </c:pt>
                <c:pt idx="12">
                  <c:v>1.3904000000000001</c:v>
                </c:pt>
                <c:pt idx="13">
                  <c:v>1.3951</c:v>
                </c:pt>
                <c:pt idx="14">
                  <c:v>1.3982000000000001</c:v>
                </c:pt>
                <c:pt idx="15">
                  <c:v>1.397</c:v>
                </c:pt>
                <c:pt idx="16">
                  <c:v>1.3876999999999999</c:v>
                </c:pt>
                <c:pt idx="17">
                  <c:v>1.3861000000000001</c:v>
                </c:pt>
                <c:pt idx="18">
                  <c:v>1.3928</c:v>
                </c:pt>
                <c:pt idx="19">
                  <c:v>1.3861000000000001</c:v>
                </c:pt>
                <c:pt idx="20">
                  <c:v>1.3896999999999999</c:v>
                </c:pt>
                <c:pt idx="21">
                  <c:v>1.3782000000000001</c:v>
                </c:pt>
                <c:pt idx="22">
                  <c:v>1.3722000000000001</c:v>
                </c:pt>
                <c:pt idx="23">
                  <c:v>1.3765000000000001</c:v>
                </c:pt>
                <c:pt idx="24">
                  <c:v>1.3802000000000001</c:v>
                </c:pt>
                <c:pt idx="25">
                  <c:v>1.3745000000000001</c:v>
                </c:pt>
                <c:pt idx="26">
                  <c:v>1.3643000000000001</c:v>
                </c:pt>
                <c:pt idx="27">
                  <c:v>1.3684000000000001</c:v>
                </c:pt>
                <c:pt idx="28">
                  <c:v>1.2961</c:v>
                </c:pt>
                <c:pt idx="29">
                  <c:v>1.3030999999999999</c:v>
                </c:pt>
                <c:pt idx="30">
                  <c:v>1.2983</c:v>
                </c:pt>
                <c:pt idx="31">
                  <c:v>1.2947</c:v>
                </c:pt>
                <c:pt idx="32">
                  <c:v>1.2941</c:v>
                </c:pt>
                <c:pt idx="33">
                  <c:v>1.2976000000000001</c:v>
                </c:pt>
                <c:pt idx="34">
                  <c:v>1.2931999999999999</c:v>
                </c:pt>
                <c:pt idx="35">
                  <c:v>1.2791999999999999</c:v>
                </c:pt>
                <c:pt idx="36">
                  <c:v>1.272</c:v>
                </c:pt>
                <c:pt idx="37">
                  <c:v>1.2282999999999999</c:v>
                </c:pt>
                <c:pt idx="38">
                  <c:v>1.2289000000000001</c:v>
                </c:pt>
                <c:pt idx="39">
                  <c:v>1.2301</c:v>
                </c:pt>
                <c:pt idx="40">
                  <c:v>1.2301</c:v>
                </c:pt>
                <c:pt idx="41">
                  <c:v>1.2242999999999999</c:v>
                </c:pt>
                <c:pt idx="42">
                  <c:v>1.2262</c:v>
                </c:pt>
                <c:pt idx="43">
                  <c:v>1.2297</c:v>
                </c:pt>
                <c:pt idx="44">
                  <c:v>1.2282999999999999</c:v>
                </c:pt>
                <c:pt idx="45">
                  <c:v>1.3255999999999999</c:v>
                </c:pt>
                <c:pt idx="46">
                  <c:v>1.3220000000000001</c:v>
                </c:pt>
                <c:pt idx="47">
                  <c:v>1.3226</c:v>
                </c:pt>
                <c:pt idx="48">
                  <c:v>1.3202</c:v>
                </c:pt>
                <c:pt idx="49">
                  <c:v>1.3226</c:v>
                </c:pt>
                <c:pt idx="50">
                  <c:v>1.3206</c:v>
                </c:pt>
                <c:pt idx="51">
                  <c:v>1.3240000000000001</c:v>
                </c:pt>
                <c:pt idx="52">
                  <c:v>1.3234999999999999</c:v>
                </c:pt>
                <c:pt idx="53">
                  <c:v>1.3204</c:v>
                </c:pt>
                <c:pt idx="54">
                  <c:v>1.3068</c:v>
                </c:pt>
                <c:pt idx="55">
                  <c:v>1.2988</c:v>
                </c:pt>
                <c:pt idx="56">
                  <c:v>1.3012999999999999</c:v>
                </c:pt>
                <c:pt idx="57">
                  <c:v>1.296</c:v>
                </c:pt>
                <c:pt idx="58">
                  <c:v>1.2963</c:v>
                </c:pt>
                <c:pt idx="59">
                  <c:v>1.1561999999999999</c:v>
                </c:pt>
                <c:pt idx="60">
                  <c:v>1.1121000000000001</c:v>
                </c:pt>
                <c:pt idx="61">
                  <c:v>1.1085</c:v>
                </c:pt>
                <c:pt idx="62">
                  <c:v>1.1119000000000001</c:v>
                </c:pt>
                <c:pt idx="63">
                  <c:v>1.1144000000000001</c:v>
                </c:pt>
                <c:pt idx="64">
                  <c:v>1.1109</c:v>
                </c:pt>
                <c:pt idx="65">
                  <c:v>1.109</c:v>
                </c:pt>
                <c:pt idx="66">
                  <c:v>1.1071</c:v>
                </c:pt>
                <c:pt idx="67">
                  <c:v>1.1148</c:v>
                </c:pt>
                <c:pt idx="68">
                  <c:v>1.119</c:v>
                </c:pt>
                <c:pt idx="69">
                  <c:v>1.1161000000000001</c:v>
                </c:pt>
                <c:pt idx="70">
                  <c:v>1.2237</c:v>
                </c:pt>
                <c:pt idx="71">
                  <c:v>1.2276</c:v>
                </c:pt>
                <c:pt idx="72">
                  <c:v>1.2347999999999999</c:v>
                </c:pt>
                <c:pt idx="73">
                  <c:v>1.2252000000000001</c:v>
                </c:pt>
                <c:pt idx="74">
                  <c:v>1.2285999999999999</c:v>
                </c:pt>
                <c:pt idx="75">
                  <c:v>1.2197</c:v>
                </c:pt>
                <c:pt idx="76">
                  <c:v>1.2231000000000001</c:v>
                </c:pt>
                <c:pt idx="77">
                  <c:v>1.1778999999999999</c:v>
                </c:pt>
                <c:pt idx="78">
                  <c:v>1.1785000000000001</c:v>
                </c:pt>
                <c:pt idx="79">
                  <c:v>1.1825000000000001</c:v>
                </c:pt>
                <c:pt idx="80">
                  <c:v>1.2474000000000001</c:v>
                </c:pt>
                <c:pt idx="81">
                  <c:v>1.2353000000000001</c:v>
                </c:pt>
                <c:pt idx="82">
                  <c:v>1.2363</c:v>
                </c:pt>
                <c:pt idx="83">
                  <c:v>1.2423999999999999</c:v>
                </c:pt>
                <c:pt idx="84" formatCode="#\ ##0.0000">
                  <c:v>1.2421</c:v>
                </c:pt>
                <c:pt idx="85" formatCode="#\ ##0.0000">
                  <c:v>1.2423999999999999</c:v>
                </c:pt>
                <c:pt idx="86" formatCode="#\ ##0.0000">
                  <c:v>1.2464999999999999</c:v>
                </c:pt>
                <c:pt idx="87" formatCode="#\ ##0.0000">
                  <c:v>1.2597</c:v>
                </c:pt>
                <c:pt idx="88" formatCode="#\ ##0.0000">
                  <c:v>1.2544999999999999</c:v>
                </c:pt>
                <c:pt idx="89" formatCode="#\ ##0.0000">
                  <c:v>1.2638</c:v>
                </c:pt>
                <c:pt idx="90" formatCode="#\ ##0.0000">
                  <c:v>1.2575000000000001</c:v>
                </c:pt>
                <c:pt idx="91" formatCode="#\ ##0.0000">
                  <c:v>1.2595000000000001</c:v>
                </c:pt>
                <c:pt idx="92" formatCode="#\ ##0.0000">
                  <c:v>1.2955000000000001</c:v>
                </c:pt>
                <c:pt idx="93" formatCode="#\ ##0.0000">
                  <c:v>1.2945</c:v>
                </c:pt>
                <c:pt idx="94" formatCode="#\ ##0.0000">
                  <c:v>1.3029999999999999</c:v>
                </c:pt>
                <c:pt idx="95" formatCode="#\ ##0.0000">
                  <c:v>1.3008</c:v>
                </c:pt>
                <c:pt idx="96" formatCode="#\ ##0.0000">
                  <c:v>1.2977000000000001</c:v>
                </c:pt>
                <c:pt idx="97" formatCode="#\ ##0.0000">
                  <c:v>1.2879</c:v>
                </c:pt>
                <c:pt idx="98" formatCode="#\ ##0.0000">
                  <c:v>1.2878000000000001</c:v>
                </c:pt>
                <c:pt idx="99" formatCode="#\ ##0.0000">
                  <c:v>1.3028999999999999</c:v>
                </c:pt>
                <c:pt idx="100" formatCode="#\ ##0.0000">
                  <c:v>1.2995000000000001</c:v>
                </c:pt>
                <c:pt idx="101" formatCode="#\ ##0.0000">
                  <c:v>1.3051999999999999</c:v>
                </c:pt>
                <c:pt idx="102" formatCode="#\ ##0.0000">
                  <c:v>1.2402</c:v>
                </c:pt>
                <c:pt idx="103" formatCode="#\ ##0.0000">
                  <c:v>1.1984999999999999</c:v>
                </c:pt>
                <c:pt idx="104" formatCode="#\ ##0.0000">
                  <c:v>1.0517000000000001</c:v>
                </c:pt>
                <c:pt idx="105" formatCode="#\ ##0.0000">
                  <c:v>1.0620000000000001</c:v>
                </c:pt>
                <c:pt idx="106" formatCode="#\ ##0.0000">
                  <c:v>1.0634999999999999</c:v>
                </c:pt>
                <c:pt idx="107" formatCode="#\ ##0.0000">
                  <c:v>1.0503</c:v>
                </c:pt>
                <c:pt idx="108" formatCode="#\ ##0.0000">
                  <c:v>1.0536000000000001</c:v>
                </c:pt>
                <c:pt idx="109" formatCode="#\ ##0.0000">
                  <c:v>1.0543</c:v>
                </c:pt>
                <c:pt idx="110" formatCode="#\ ##0.0000">
                  <c:v>1.0508999999999999</c:v>
                </c:pt>
                <c:pt idx="111" formatCode="#\ ##0.0000">
                  <c:v>1.0463</c:v>
                </c:pt>
                <c:pt idx="112" formatCode="#\ ##0.0000">
                  <c:v>1.0350999999999999</c:v>
                </c:pt>
                <c:pt idx="113" formatCode="#\ ##0.0000">
                  <c:v>1.0381</c:v>
                </c:pt>
                <c:pt idx="114" formatCode="#\ ##0.0000">
                  <c:v>1.0147999999999999</c:v>
                </c:pt>
                <c:pt idx="115" formatCode="#\ ##0.0000">
                  <c:v>1.0226999999999999</c:v>
                </c:pt>
                <c:pt idx="116" formatCode="#\ ##0.0000">
                  <c:v>1.0141</c:v>
                </c:pt>
                <c:pt idx="117" formatCode="#\ ##0.0000">
                  <c:v>1.0173000000000001</c:v>
                </c:pt>
                <c:pt idx="118" formatCode="#\ ##0.0000">
                  <c:v>1.0179</c:v>
                </c:pt>
                <c:pt idx="119" formatCode="#\ ##0.0000">
                  <c:v>1.0123</c:v>
                </c:pt>
                <c:pt idx="120" formatCode="#\ ##0.0000">
                  <c:v>1.0190999999999999</c:v>
                </c:pt>
                <c:pt idx="121" formatCode="#\ ##0.0000">
                  <c:v>1.0059</c:v>
                </c:pt>
                <c:pt idx="122" formatCode="#\ ##0.0000">
                  <c:v>1.0011000000000001</c:v>
                </c:pt>
                <c:pt idx="123" formatCode="#\ ##0.0000">
                  <c:v>1.0027999999999999</c:v>
                </c:pt>
                <c:pt idx="124" formatCode="#\ ##0.0000">
                  <c:v>0.99450000000000005</c:v>
                </c:pt>
                <c:pt idx="125" formatCode="#\ ##0.0000">
                  <c:v>0.97260000000000002</c:v>
                </c:pt>
                <c:pt idx="126" formatCode="#\ ##0.0000">
                  <c:v>0.96650000000000003</c:v>
                </c:pt>
                <c:pt idx="127" formatCode="#\ ##0.0000">
                  <c:v>0.96740000000000004</c:v>
                </c:pt>
                <c:pt idx="128" formatCode="#\ ##0.0000">
                  <c:v>1.0166999999999999</c:v>
                </c:pt>
                <c:pt idx="129" formatCode="#\ ##0.0000">
                  <c:v>1.0127999999999999</c:v>
                </c:pt>
                <c:pt idx="130" formatCode="#\ ##0.0000">
                  <c:v>1.0203</c:v>
                </c:pt>
                <c:pt idx="131" formatCode="#\ ##0.0000">
                  <c:v>1.0215000000000001</c:v>
                </c:pt>
                <c:pt idx="132" formatCode="#\ ##0.0000">
                  <c:v>1.0248999999999999</c:v>
                </c:pt>
                <c:pt idx="133" formatCode="#\ ##0.0000">
                  <c:v>1.0237000000000001</c:v>
                </c:pt>
                <c:pt idx="134" formatCode="#\ ##0.0000">
                  <c:v>1.0157</c:v>
                </c:pt>
                <c:pt idx="135" formatCode="#\ ##0.0000">
                  <c:v>1.0167999999999999</c:v>
                </c:pt>
                <c:pt idx="136" formatCode="#\ ##0.0000">
                  <c:v>1.0087999999999999</c:v>
                </c:pt>
                <c:pt idx="137" formatCode="#\ ##0.0000">
                  <c:v>1.0041</c:v>
                </c:pt>
                <c:pt idx="138" formatCode="#\ ##0.0000">
                  <c:v>1.0047999999999999</c:v>
                </c:pt>
                <c:pt idx="139" formatCode="#\ ##0.0000">
                  <c:v>0.99299999999999999</c:v>
                </c:pt>
                <c:pt idx="140" formatCode="#\ ##0.0000">
                  <c:v>0.99139999999999995</c:v>
                </c:pt>
                <c:pt idx="141" formatCode="#\ ##0.0000">
                  <c:v>0.97860000000000003</c:v>
                </c:pt>
                <c:pt idx="142" formatCode="#\ ##0.0000">
                  <c:v>0.98309999999999997</c:v>
                </c:pt>
                <c:pt idx="143" formatCode="#\ ##0.0000">
                  <c:v>0.98250000000000004</c:v>
                </c:pt>
                <c:pt idx="144" formatCode="#\ ##0.0000">
                  <c:v>0.98629999999999995</c:v>
                </c:pt>
                <c:pt idx="145" formatCode="#\ ##0.0000">
                  <c:v>0.9839</c:v>
                </c:pt>
                <c:pt idx="146" formatCode="#\ ##0.0000">
                  <c:v>0.88580000000000003</c:v>
                </c:pt>
                <c:pt idx="147" formatCode="#\ ##0.0000">
                  <c:v>0.87609999999999999</c:v>
                </c:pt>
                <c:pt idx="148" formatCode="#\ ##0.0000">
                  <c:v>0.85589999999999999</c:v>
                </c:pt>
                <c:pt idx="149" formatCode="#\ ##0.0000">
                  <c:v>0.85850000000000004</c:v>
                </c:pt>
                <c:pt idx="150" formatCode="#\ ##0.0000">
                  <c:v>0.79530000000000001</c:v>
                </c:pt>
                <c:pt idx="151" formatCode="#\ ##0.0000">
                  <c:v>0.66769999999999996</c:v>
                </c:pt>
                <c:pt idx="152" formatCode="#\ ##0.0000">
                  <c:v>0.66679999999999995</c:v>
                </c:pt>
                <c:pt idx="153" formatCode="#\ ##0.0000">
                  <c:v>0.65859999999999996</c:v>
                </c:pt>
                <c:pt idx="154" formatCode="#\ ##0.0000">
                  <c:v>0.65210000000000001</c:v>
                </c:pt>
                <c:pt idx="155" formatCode="#\ ##0.0000">
                  <c:v>0.62329999999999997</c:v>
                </c:pt>
                <c:pt idx="156" formatCode="#\ ##0.0000">
                  <c:v>0.68300000000000005</c:v>
                </c:pt>
                <c:pt idx="157" formatCode="#\ ##0.0000">
                  <c:v>0.68679999999999997</c:v>
                </c:pt>
                <c:pt idx="158" formatCode="#\ ##0.0000">
                  <c:v>0.70320000000000005</c:v>
                </c:pt>
                <c:pt idx="159" formatCode="#\ ##0.0000">
                  <c:v>0.71309999999999996</c:v>
                </c:pt>
                <c:pt idx="160" formatCode="#\ ##0.0000">
                  <c:v>0.71840000000000004</c:v>
                </c:pt>
                <c:pt idx="161" formatCode="#\ ##0.0000">
                  <c:v>0.70760000000000001</c:v>
                </c:pt>
                <c:pt idx="162" formatCode="#\ ##0.0000">
                  <c:v>0.69289999999999996</c:v>
                </c:pt>
                <c:pt idx="163" formatCode="#\ ##0.0000">
                  <c:v>0.69359999999999999</c:v>
                </c:pt>
                <c:pt idx="164" formatCode="#\ ##0.0000">
                  <c:v>0.68889999999999996</c:v>
                </c:pt>
                <c:pt idx="165" formatCode="#\ ##0.0000">
                  <c:v>0.68859999999999999</c:v>
                </c:pt>
                <c:pt idx="166" formatCode="#\ ##0.0000">
                  <c:v>0.68779999999999997</c:v>
                </c:pt>
                <c:pt idx="167" formatCode="#\ ##0.0000">
                  <c:v>0.68279999999999996</c:v>
                </c:pt>
                <c:pt idx="168" formatCode="#\ ##0.0000">
                  <c:v>0.69210000000000005</c:v>
                </c:pt>
                <c:pt idx="169" formatCode="#\ ##0.0000">
                  <c:v>0.52280000000000004</c:v>
                </c:pt>
                <c:pt idx="170" formatCode="#\ ##0.0000">
                  <c:v>0.53439999999999999</c:v>
                </c:pt>
                <c:pt idx="171" formatCode="#\ ##0.0000">
                  <c:v>0.53549999999999998</c:v>
                </c:pt>
                <c:pt idx="172" formatCode="#\ ##0.0000">
                  <c:v>0.54410000000000003</c:v>
                </c:pt>
                <c:pt idx="173" formatCode="#\ ##0.0000">
                  <c:v>0.52880000000000005</c:v>
                </c:pt>
                <c:pt idx="174" formatCode="#\ ##0.0000">
                  <c:v>0.50319999999999998</c:v>
                </c:pt>
                <c:pt idx="175" formatCode="#\ ##0.0000">
                  <c:v>0.5181</c:v>
                </c:pt>
                <c:pt idx="176" formatCode="#\ ##0.0000">
                  <c:v>0.51439999999999997</c:v>
                </c:pt>
                <c:pt idx="177" formatCode="#\ ##0.0000">
                  <c:v>0.50960000000000005</c:v>
                </c:pt>
                <c:pt idx="178" formatCode="#\ ##0.0000">
                  <c:v>0.50319999999999998</c:v>
                </c:pt>
                <c:pt idx="179" formatCode="#\ ##0.0000">
                  <c:v>0.48520000000000002</c:v>
                </c:pt>
                <c:pt idx="180" formatCode="#\ ##0.0000">
                  <c:v>0.47610000000000002</c:v>
                </c:pt>
                <c:pt idx="181" formatCode="#\ ##0.0000">
                  <c:v>0.52390000000000003</c:v>
                </c:pt>
                <c:pt idx="182" formatCode="#\ ##0.0000">
                  <c:v>0.57799999999999996</c:v>
                </c:pt>
                <c:pt idx="183" formatCode="#\ ##0.0000">
                  <c:v>0.52229999999999999</c:v>
                </c:pt>
                <c:pt idx="184" formatCode="#\ ##0.0000">
                  <c:v>0.59130000000000005</c:v>
                </c:pt>
                <c:pt idx="185" formatCode="#\ ##0.0000">
                  <c:v>0.59009999999999996</c:v>
                </c:pt>
                <c:pt idx="186" formatCode="#\ ##0.0000">
                  <c:v>0.59379999999999999</c:v>
                </c:pt>
                <c:pt idx="187" formatCode="#\ ##0.0000">
                  <c:v>0.51449999999999996</c:v>
                </c:pt>
                <c:pt idx="188" formatCode="#\ ##0.0000">
                  <c:v>0.51349999999999996</c:v>
                </c:pt>
                <c:pt idx="189" formatCode="#\ ##0.0000">
                  <c:v>0.50509999999999999</c:v>
                </c:pt>
                <c:pt idx="190" formatCode="#\ ##0.0000">
                  <c:v>0.66690000000000005</c:v>
                </c:pt>
                <c:pt idx="191" formatCode="#\ ##0.0000">
                  <c:v>0.4854</c:v>
                </c:pt>
                <c:pt idx="192" formatCode="#\ ##0.0000">
                  <c:v>0.55579999999999996</c:v>
                </c:pt>
                <c:pt idx="193" formatCode="#\ ##0.0000">
                  <c:v>0.48699999999999999</c:v>
                </c:pt>
                <c:pt idx="194" formatCode="#\ ##0.0000">
                  <c:v>0.48470000000000002</c:v>
                </c:pt>
                <c:pt idx="195" formatCode="#\ ##0.0000">
                  <c:v>0.48609999999999998</c:v>
                </c:pt>
                <c:pt idx="196" formatCode="#\ ##0.0000">
                  <c:v>0.4839</c:v>
                </c:pt>
                <c:pt idx="197" formatCode="#\ ##0.0000">
                  <c:v>0.48230000000000001</c:v>
                </c:pt>
                <c:pt idx="198" formatCode="#\ ##0.0000">
                  <c:v>0.48249999999999998</c:v>
                </c:pt>
                <c:pt idx="199" formatCode="#\ ##0.0000">
                  <c:v>0.48280000000000001</c:v>
                </c:pt>
                <c:pt idx="200" formatCode="#\ ##0.0000">
                  <c:v>0.47789999999999999</c:v>
                </c:pt>
                <c:pt idx="201" formatCode="#\ ##0.0000">
                  <c:v>0.47289999999999999</c:v>
                </c:pt>
                <c:pt idx="202" formatCode="#\ ##0.0000">
                  <c:v>0.43780000000000002</c:v>
                </c:pt>
                <c:pt idx="203" formatCode="#\ ##0.0000">
                  <c:v>0.43880000000000002</c:v>
                </c:pt>
                <c:pt idx="204" formatCode="#\ ##0.0000">
                  <c:v>0.43559999999999999</c:v>
                </c:pt>
                <c:pt idx="205" formatCode="#\ ##0.0000">
                  <c:v>0.50209999999999999</c:v>
                </c:pt>
                <c:pt idx="206" formatCode="#\ ##0.0000">
                  <c:v>0.48060000000000003</c:v>
                </c:pt>
                <c:pt idx="207" formatCode="#\ ##0.0000">
                  <c:v>0.501</c:v>
                </c:pt>
                <c:pt idx="208" formatCode="#\ ##0.0000">
                  <c:v>0.49359999999999998</c:v>
                </c:pt>
                <c:pt idx="209" formatCode="#\ ##0.0000">
                  <c:v>0.63290000000000002</c:v>
                </c:pt>
                <c:pt idx="210" formatCode="#\ ##0.0000">
                  <c:v>0.54079999999999995</c:v>
                </c:pt>
                <c:pt idx="211" formatCode="#\ ##0.0000">
                  <c:v>0.53920000000000001</c:v>
                </c:pt>
                <c:pt idx="212" formatCode="#\ ##0.0000">
                  <c:v>0.53520000000000001</c:v>
                </c:pt>
                <c:pt idx="213" formatCode="#\ ##0.0000">
                  <c:v>0.5353</c:v>
                </c:pt>
                <c:pt idx="214" formatCode="#\ ##0.0000">
                  <c:v>0.62539999999999996</c:v>
                </c:pt>
                <c:pt idx="215" formatCode="#\ ##0.0000">
                  <c:v>0.66169999999999995</c:v>
                </c:pt>
                <c:pt idx="216" formatCode="#\ ##0.0000">
                  <c:v>0.65800000000000003</c:v>
                </c:pt>
                <c:pt idx="217" formatCode="#\ ##0.0000">
                  <c:v>0.65349999999999997</c:v>
                </c:pt>
                <c:pt idx="218" formatCode="#\ ##0.0000">
                  <c:v>0.71450000000000002</c:v>
                </c:pt>
                <c:pt idx="219" formatCode="#\ ##0.0000">
                  <c:v>0.56089999999999995</c:v>
                </c:pt>
                <c:pt idx="220" formatCode="#\ ##0.0000">
                  <c:v>0.56079999999999997</c:v>
                </c:pt>
                <c:pt idx="221" formatCode="#\ ##0.0000">
                  <c:v>0.62050000000000005</c:v>
                </c:pt>
                <c:pt idx="222" formatCode="#\ ##0.0000">
                  <c:v>0.61</c:v>
                </c:pt>
                <c:pt idx="223" formatCode="#\ ##0.0000">
                  <c:v>0.60809999999999997</c:v>
                </c:pt>
                <c:pt idx="224" formatCode="#\ ##0.0000">
                  <c:v>0.58599999999999997</c:v>
                </c:pt>
                <c:pt idx="225" formatCode="#\ ##0.0000">
                  <c:v>0.5837</c:v>
                </c:pt>
                <c:pt idx="226" formatCode="#\ ##0.0000">
                  <c:v>0.58350000000000002</c:v>
                </c:pt>
                <c:pt idx="227" formatCode="#\ ##0.0000">
                  <c:v>0.57950000000000002</c:v>
                </c:pt>
                <c:pt idx="228" formatCode="#\ ##0.0000">
                  <c:v>0.59870000000000001</c:v>
                </c:pt>
                <c:pt idx="229" formatCode="#\ ##0.0000">
                  <c:v>0.57589999999999997</c:v>
                </c:pt>
                <c:pt idx="230" formatCode="#\ ##0.0000">
                  <c:v>0.57740000000000002</c:v>
                </c:pt>
                <c:pt idx="231" formatCode="#\ ##0.0000">
                  <c:v>0.57520000000000004</c:v>
                </c:pt>
                <c:pt idx="232" formatCode="#\ ##0.0000">
                  <c:v>0.57350000000000001</c:v>
                </c:pt>
                <c:pt idx="233" formatCode="#\ ##0.0000">
                  <c:v>0.50749999999999995</c:v>
                </c:pt>
                <c:pt idx="234" formatCode="#\ ##0.0000">
                  <c:v>0.50239999999999996</c:v>
                </c:pt>
                <c:pt idx="235" formatCode="#\ ##0.0000">
                  <c:v>0.50219999999999998</c:v>
                </c:pt>
                <c:pt idx="236" formatCode="#\ ##0.0000">
                  <c:v>0.50070000000000003</c:v>
                </c:pt>
                <c:pt idx="237" formatCode="#\ ##0.0000">
                  <c:v>0.49619999999999997</c:v>
                </c:pt>
                <c:pt idx="238" formatCode="#\ ##0.0000">
                  <c:v>0.49569999999999997</c:v>
                </c:pt>
                <c:pt idx="239" formatCode="#\ ##0.0000">
                  <c:v>0.55959999999999999</c:v>
                </c:pt>
                <c:pt idx="240" formatCode="#\ ##0.0000">
                  <c:v>0.55869999999999997</c:v>
                </c:pt>
                <c:pt idx="241" formatCode="#\ ##0.0000">
                  <c:v>0.55859999999999999</c:v>
                </c:pt>
                <c:pt idx="242" formatCode="#\ ##0.0000">
                  <c:v>0.55630000000000002</c:v>
                </c:pt>
                <c:pt idx="243" formatCode="#\ ##0.0000">
                  <c:v>0.54120000000000001</c:v>
                </c:pt>
                <c:pt idx="244" formatCode="#\ ##0.0000">
                  <c:v>0.53600000000000003</c:v>
                </c:pt>
                <c:pt idx="245" formatCode="#\ ##0.0000">
                  <c:v>0.54430000000000001</c:v>
                </c:pt>
                <c:pt idx="246" formatCode="#\ ##0.0000">
                  <c:v>0.54139999999999999</c:v>
                </c:pt>
                <c:pt idx="247" formatCode="#\ ##0.0000">
                  <c:v>0.5302</c:v>
                </c:pt>
                <c:pt idx="248" formatCode="#\ ##0.0000">
                  <c:v>0.53069999999999995</c:v>
                </c:pt>
                <c:pt idx="249" formatCode="#\ ##0.0000">
                  <c:v>0.53010000000000002</c:v>
                </c:pt>
                <c:pt idx="250" formatCode="#\ ##0.0000">
                  <c:v>0.53380000000000005</c:v>
                </c:pt>
                <c:pt idx="251" formatCode="#\ ##0.0000">
                  <c:v>0.52929999999999999</c:v>
                </c:pt>
                <c:pt idx="252" formatCode="#\ ##0.0000">
                  <c:v>0.53180000000000005</c:v>
                </c:pt>
                <c:pt idx="253" formatCode="#\ ##0.0000">
                  <c:v>0.53680000000000005</c:v>
                </c:pt>
                <c:pt idx="254" formatCode="#\ ##0.0000">
                  <c:v>0.53920000000000001</c:v>
                </c:pt>
                <c:pt idx="255" formatCode="#\ ##0.0000">
                  <c:v>0.54449999999999998</c:v>
                </c:pt>
                <c:pt idx="256" formatCode="#\ ##0.0000">
                  <c:v>0.54039999999999999</c:v>
                </c:pt>
                <c:pt idx="257" formatCode="#\ ##0.0000">
                  <c:v>0.54300000000000004</c:v>
                </c:pt>
                <c:pt idx="258" formatCode="#\ ##0.0000">
                  <c:v>0.54469999999999996</c:v>
                </c:pt>
                <c:pt idx="259" formatCode="#\ ##0.0000">
                  <c:v>0.6008</c:v>
                </c:pt>
                <c:pt idx="260" formatCode="#\ ##0.0000">
                  <c:v>0.55549999999999999</c:v>
                </c:pt>
                <c:pt idx="261" formatCode="#\ ##0.0000">
                  <c:v>0.55940000000000001</c:v>
                </c:pt>
                <c:pt idx="262" formatCode="#\ ##0.0000">
                  <c:v>0.65939999999999999</c:v>
                </c:pt>
                <c:pt idx="263" formatCode="#\ ##0.0000">
                  <c:v>0.65329999999999999</c:v>
                </c:pt>
                <c:pt idx="264" formatCode="#\ ##0.0000">
                  <c:v>0.65139999999999998</c:v>
                </c:pt>
                <c:pt idx="265" formatCode="#\ ##0.0000">
                  <c:v>0.65780000000000005</c:v>
                </c:pt>
                <c:pt idx="266" formatCode="#\ ##0.0000">
                  <c:v>0.65239999999999998</c:v>
                </c:pt>
                <c:pt idx="267" formatCode="#\ ##0.0000">
                  <c:v>0.65310000000000001</c:v>
                </c:pt>
                <c:pt idx="268" formatCode="#\ ##0.0000">
                  <c:v>0.64800000000000002</c:v>
                </c:pt>
                <c:pt idx="269" formatCode="#\ ##0.0000">
                  <c:v>0.65790000000000004</c:v>
                </c:pt>
                <c:pt idx="270" formatCode="#\ ##0.0000">
                  <c:v>0.65449999999999997</c:v>
                </c:pt>
                <c:pt idx="271" formatCode="#\ ##0.0000">
                  <c:v>0.64229999999999998</c:v>
                </c:pt>
                <c:pt idx="272" formatCode="#\ ##0.0000">
                  <c:v>0.84560000000000002</c:v>
                </c:pt>
                <c:pt idx="273" formatCode="#\ ##0.0000">
                  <c:v>0.82740000000000002</c:v>
                </c:pt>
                <c:pt idx="274" formatCode="#\ ##0.0000">
                  <c:v>1.0018</c:v>
                </c:pt>
                <c:pt idx="275" formatCode="#\ ##0.0000">
                  <c:v>1.0029999999999999</c:v>
                </c:pt>
                <c:pt idx="276" formatCode="#\ ##0.0000">
                  <c:v>1.0042</c:v>
                </c:pt>
                <c:pt idx="277" formatCode="#\ ##0.0000">
                  <c:v>1.0028999999999999</c:v>
                </c:pt>
                <c:pt idx="278" formatCode="#\ ##0.0000">
                  <c:v>1.1909000000000001</c:v>
                </c:pt>
                <c:pt idx="279" formatCode="#\ ##0.0000">
                  <c:v>1.1915</c:v>
                </c:pt>
                <c:pt idx="280" formatCode="#\ ##0.0000">
                  <c:v>1.1995</c:v>
                </c:pt>
                <c:pt idx="281" formatCode="#\ ##0.0000">
                  <c:v>0.98440000000000005</c:v>
                </c:pt>
                <c:pt idx="282" formatCode="#\ ##0.0000">
                  <c:v>0.98009999999999997</c:v>
                </c:pt>
                <c:pt idx="283" formatCode="#\ ##0.0000">
                  <c:v>0.97829999999999995</c:v>
                </c:pt>
                <c:pt idx="284" formatCode="#\ ##0.0000">
                  <c:v>0.97889999999999999</c:v>
                </c:pt>
                <c:pt idx="285" formatCode="#\ ##0.0000">
                  <c:v>0.97529999999999994</c:v>
                </c:pt>
                <c:pt idx="286" formatCode="#\ ##0.0000">
                  <c:v>0.96879999999999999</c:v>
                </c:pt>
                <c:pt idx="287" formatCode="#\ ##0.0000">
                  <c:v>0.96879999999999999</c:v>
                </c:pt>
                <c:pt idx="288" formatCode="#\ ##0.0000">
                  <c:v>0.90259999999999996</c:v>
                </c:pt>
                <c:pt idx="289" formatCode="#\ ##0.0000">
                  <c:v>0.8992</c:v>
                </c:pt>
                <c:pt idx="290" formatCode="#\ ##0.0000">
                  <c:v>0.88980000000000004</c:v>
                </c:pt>
                <c:pt idx="291" formatCode="#\ ##0.0000">
                  <c:v>0.88500000000000001</c:v>
                </c:pt>
                <c:pt idx="292" formatCode="#\ ##0.0000">
                  <c:v>0.8478</c:v>
                </c:pt>
                <c:pt idx="293" formatCode="#\ ##0.0000">
                  <c:v>0.84150000000000003</c:v>
                </c:pt>
                <c:pt idx="294" formatCode="#\ ##0.0000">
                  <c:v>0.84319999999999995</c:v>
                </c:pt>
                <c:pt idx="295" formatCode="#\ ##0.0000">
                  <c:v>0.84109999999999996</c:v>
                </c:pt>
                <c:pt idx="296" formatCode="#\ ##0.0000">
                  <c:v>0.83220000000000005</c:v>
                </c:pt>
                <c:pt idx="297" formatCode="#\ ##0.0000">
                  <c:v>0.92869999999999997</c:v>
                </c:pt>
                <c:pt idx="298" formatCode="#\ ##0.0000">
                  <c:v>0.95909999999999995</c:v>
                </c:pt>
                <c:pt idx="299" formatCode="#\ ##0.0000">
                  <c:v>0.89870000000000005</c:v>
                </c:pt>
                <c:pt idx="300" formatCode="#\ ##0.0000">
                  <c:v>0.89129999999999998</c:v>
                </c:pt>
                <c:pt idx="301" formatCode="#\ ##0.0000">
                  <c:v>0.96719999999999995</c:v>
                </c:pt>
                <c:pt idx="302" formatCode="#\ ##0.0000">
                  <c:v>0.88149999999999995</c:v>
                </c:pt>
                <c:pt idx="303" formatCode="#\ ##0.0000">
                  <c:v>0.82920000000000005</c:v>
                </c:pt>
                <c:pt idx="304" formatCode="#\ ##0.0000">
                  <c:v>1.0693999999999999</c:v>
                </c:pt>
                <c:pt idx="305" formatCode="#\ ##0.0000">
                  <c:v>1.1036999999999999</c:v>
                </c:pt>
                <c:pt idx="306" formatCode="#\ ##0.0000">
                  <c:v>1.0862000000000001</c:v>
                </c:pt>
                <c:pt idx="307" formatCode="#\ ##0.0000">
                  <c:v>1.0827</c:v>
                </c:pt>
                <c:pt idx="308" formatCode="#\ ##0.0000">
                  <c:v>1.0895999999999999</c:v>
                </c:pt>
                <c:pt idx="309" formatCode="#\ ##0.0000">
                  <c:v>1.1267</c:v>
                </c:pt>
                <c:pt idx="310" formatCode="#\ ##0.0000">
                  <c:v>1.2077</c:v>
                </c:pt>
                <c:pt idx="311" formatCode="#\ ##0.0000">
                  <c:v>1.2899</c:v>
                </c:pt>
                <c:pt idx="312" formatCode="#\ ##0.0000">
                  <c:v>1.3169</c:v>
                </c:pt>
                <c:pt idx="313" formatCode="#\ ##0.0000">
                  <c:v>1.6149</c:v>
                </c:pt>
                <c:pt idx="314" formatCode="#\ ##0.0000">
                  <c:v>1.6051</c:v>
                </c:pt>
                <c:pt idx="315" formatCode="#\ ##0.0000">
                  <c:v>1.6771</c:v>
                </c:pt>
                <c:pt idx="316" formatCode="#\ ##0.0000">
                  <c:v>1.6224000000000001</c:v>
                </c:pt>
                <c:pt idx="317" formatCode="#\ ##0.0000">
                  <c:v>1.6163000000000001</c:v>
                </c:pt>
                <c:pt idx="318" formatCode="#\ ##0.0000">
                  <c:v>1.5815999999999999</c:v>
                </c:pt>
                <c:pt idx="319" formatCode="#\ ##0.0000">
                  <c:v>1.575</c:v>
                </c:pt>
                <c:pt idx="320" formatCode="#\ ##0.0000">
                  <c:v>1.5733999999999999</c:v>
                </c:pt>
                <c:pt idx="321" formatCode="#\ ##0.0000">
                  <c:v>1.5702</c:v>
                </c:pt>
                <c:pt idx="322" formatCode="#\ ##0.0000">
                  <c:v>1.5858000000000001</c:v>
                </c:pt>
                <c:pt idx="323" formatCode="#\ ##0.0000">
                  <c:v>1.5825</c:v>
                </c:pt>
                <c:pt idx="324" formatCode="#\ ##0.0000">
                  <c:v>1.6252</c:v>
                </c:pt>
                <c:pt idx="325" formatCode="#\ ##0.0000">
                  <c:v>1.6237999999999999</c:v>
                </c:pt>
                <c:pt idx="326" formatCode="#\ ##0.0000">
                  <c:v>1.6226</c:v>
                </c:pt>
                <c:pt idx="327" formatCode="#\ ##0.0000">
                  <c:v>1.6279999999999999</c:v>
                </c:pt>
                <c:pt idx="328" formatCode="#\ ##0.0000">
                  <c:v>1.5941000000000001</c:v>
                </c:pt>
                <c:pt idx="329" formatCode="#\ ##0.0000">
                  <c:v>1.5905</c:v>
                </c:pt>
                <c:pt idx="330" formatCode="#\ ##0.0000">
                  <c:v>1.5575000000000001</c:v>
                </c:pt>
                <c:pt idx="331" formatCode="#\ ##0.0000">
                  <c:v>1.5215000000000001</c:v>
                </c:pt>
                <c:pt idx="332" formatCode="#\ ##0.0000">
                  <c:v>1.5201</c:v>
                </c:pt>
                <c:pt idx="333" formatCode="#\ ##0.0000">
                  <c:v>1.5176000000000001</c:v>
                </c:pt>
                <c:pt idx="334" formatCode="#\ ##0.0000">
                  <c:v>1.5192000000000001</c:v>
                </c:pt>
                <c:pt idx="335" formatCode="#\ ##0.0000">
                  <c:v>1.5172000000000001</c:v>
                </c:pt>
                <c:pt idx="336" formatCode="#\ ##0.0000">
                  <c:v>1.4908999999999999</c:v>
                </c:pt>
                <c:pt idx="337" formatCode="#\ ##0.0000">
                  <c:v>1.3971</c:v>
                </c:pt>
                <c:pt idx="338" formatCode="#\ ##0.0000">
                  <c:v>1.4219999999999999</c:v>
                </c:pt>
                <c:pt idx="339" formatCode="#\ ##0.0000">
                  <c:v>1.4229000000000001</c:v>
                </c:pt>
                <c:pt idx="340" formatCode="#\ ##0.0000">
                  <c:v>1.4211</c:v>
                </c:pt>
                <c:pt idx="341" formatCode="#\ ##0.0000">
                  <c:v>1.4239999999999999</c:v>
                </c:pt>
                <c:pt idx="342" formatCode="#\ ##0.0000">
                  <c:v>1.3872</c:v>
                </c:pt>
                <c:pt idx="343" formatCode="#\ ##0.0000">
                  <c:v>1.3812</c:v>
                </c:pt>
                <c:pt idx="344" formatCode="#\ ##0.0000">
                  <c:v>1.3815999999999999</c:v>
                </c:pt>
                <c:pt idx="345" formatCode="#\ ##0.0000">
                  <c:v>1.3818999999999999</c:v>
                </c:pt>
                <c:pt idx="346" formatCode="#\ ##0.0000">
                  <c:v>1.3817999999999999</c:v>
                </c:pt>
                <c:pt idx="347" formatCode="#\ ##0.0000">
                  <c:v>1.4624999999999999</c:v>
                </c:pt>
                <c:pt idx="348" formatCode="#\ ##0.0000">
                  <c:v>1.4581999999999999</c:v>
                </c:pt>
                <c:pt idx="349" formatCode="#\ ##0.0000">
                  <c:v>1.2309000000000001</c:v>
                </c:pt>
                <c:pt idx="350" formatCode="#\ ##0.0000">
                  <c:v>1.2037</c:v>
                </c:pt>
                <c:pt idx="351" formatCode="#\ ##0.0000">
                  <c:v>1.2030000000000001</c:v>
                </c:pt>
                <c:pt idx="352" formatCode="#\ ##0.0000">
                  <c:v>1.1722999999999999</c:v>
                </c:pt>
                <c:pt idx="353" formatCode="#\ ##0.0000">
                  <c:v>1.1715</c:v>
                </c:pt>
                <c:pt idx="354" formatCode="#\ ##0.0000">
                  <c:v>1.2042999999999999</c:v>
                </c:pt>
                <c:pt idx="355" formatCode="#\ ##0.0000">
                  <c:v>1.2038</c:v>
                </c:pt>
                <c:pt idx="356" formatCode="#\ ##0.0000">
                  <c:v>1.2016</c:v>
                </c:pt>
                <c:pt idx="357" formatCode="#\ ##0.0000">
                  <c:v>1.1935</c:v>
                </c:pt>
                <c:pt idx="358" formatCode="#\ ##0.0000">
                  <c:v>1.2674000000000001</c:v>
                </c:pt>
                <c:pt idx="359" formatCode="#\ ##0.0000">
                  <c:v>1.2583</c:v>
                </c:pt>
                <c:pt idx="360" formatCode="#\ ##0.0000">
                  <c:v>1.2655000000000001</c:v>
                </c:pt>
                <c:pt idx="361" formatCode="#\ ##0.0000">
                  <c:v>1.2696000000000001</c:v>
                </c:pt>
                <c:pt idx="362" formatCode="#\ ##0.0000">
                  <c:v>1.2728999999999999</c:v>
                </c:pt>
                <c:pt idx="363" formatCode="#\ ##0.0000">
                  <c:v>1.2763</c:v>
                </c:pt>
                <c:pt idx="364" formatCode="#\ ##0.0000">
                  <c:v>1.2496</c:v>
                </c:pt>
                <c:pt idx="365" formatCode="#\ ##0.0000">
                  <c:v>1.2229000000000001</c:v>
                </c:pt>
                <c:pt idx="366" formatCode="#\ ##0.0000">
                  <c:v>1.1657</c:v>
                </c:pt>
                <c:pt idx="367" formatCode="#\ ##0.0000">
                  <c:v>1.1988000000000001</c:v>
                </c:pt>
                <c:pt idx="368" formatCode="#\ ##0.0000">
                  <c:v>1.1335999999999999</c:v>
                </c:pt>
                <c:pt idx="369" formatCode="#\ ##0.0000">
                  <c:v>1.0976999999999999</c:v>
                </c:pt>
                <c:pt idx="370" formatCode="#\ ##0.0000">
                  <c:v>1.1336999999999999</c:v>
                </c:pt>
                <c:pt idx="371" formatCode="#\ ##0.0000">
                  <c:v>1.1388</c:v>
                </c:pt>
                <c:pt idx="372" formatCode="#\ ##0.0000">
                  <c:v>1.1940999999999999</c:v>
                </c:pt>
                <c:pt idx="373" formatCode="#\ ##0.0000">
                  <c:v>1.1942999999999999</c:v>
                </c:pt>
                <c:pt idx="374" formatCode="#\ ##0.0000">
                  <c:v>1.1962999999999999</c:v>
                </c:pt>
                <c:pt idx="375" formatCode="#\ ##0.0000">
                  <c:v>1.1924999999999999</c:v>
                </c:pt>
                <c:pt idx="376" formatCode="#\ ##0.0000">
                  <c:v>1.2161</c:v>
                </c:pt>
                <c:pt idx="377" formatCode="#\ ##0.0000">
                  <c:v>1.2124999999999999</c:v>
                </c:pt>
                <c:pt idx="378" formatCode="#\ ##0.0000">
                  <c:v>1.1911</c:v>
                </c:pt>
                <c:pt idx="379" formatCode="#\ ##0.0000">
                  <c:v>1.1458999999999999</c:v>
                </c:pt>
                <c:pt idx="380" formatCode="#\ ##0.0000">
                  <c:v>1.1814</c:v>
                </c:pt>
                <c:pt idx="381" formatCode="#\ ##0.0000">
                  <c:v>1.1835</c:v>
                </c:pt>
                <c:pt idx="382" formatCode="#\ ##0.0000">
                  <c:v>1.1813</c:v>
                </c:pt>
                <c:pt idx="383" formatCode="#\ ##0.0000">
                  <c:v>1.1794</c:v>
                </c:pt>
                <c:pt idx="384" formatCode="#\ ##0.0000">
                  <c:v>1.1744000000000001</c:v>
                </c:pt>
                <c:pt idx="385" formatCode="#\ ##0.0000">
                  <c:v>1.1757</c:v>
                </c:pt>
                <c:pt idx="386" formatCode="#\ ##0.0000">
                  <c:v>1.1695</c:v>
                </c:pt>
                <c:pt idx="387" formatCode="#\ ##0.0000">
                  <c:v>1.1608000000000001</c:v>
                </c:pt>
                <c:pt idx="388" formatCode="#\ ##0.0000">
                  <c:v>1.1627000000000001</c:v>
                </c:pt>
                <c:pt idx="389" formatCode="#\ ##0.0000">
                  <c:v>1.1634</c:v>
                </c:pt>
                <c:pt idx="390" formatCode="#\ ##0.0000">
                  <c:v>1.1624000000000001</c:v>
                </c:pt>
                <c:pt idx="391" formatCode="#\ ##0.0000">
                  <c:v>1.1623000000000001</c:v>
                </c:pt>
                <c:pt idx="392" formatCode="#\ ##0.0000">
                  <c:v>1.1567000000000001</c:v>
                </c:pt>
                <c:pt idx="393" formatCode="#\ ##0.0000">
                  <c:v>1.1526000000000001</c:v>
                </c:pt>
                <c:pt idx="394" formatCode="#\ ##0.0000">
                  <c:v>1.1537999999999999</c:v>
                </c:pt>
                <c:pt idx="395" formatCode="#\ ##0.0000">
                  <c:v>1.1584000000000001</c:v>
                </c:pt>
                <c:pt idx="396" formatCode="#\ ##0.0000">
                  <c:v>1.1552</c:v>
                </c:pt>
                <c:pt idx="397" formatCode="#\ ##0.0000">
                  <c:v>1.1474</c:v>
                </c:pt>
                <c:pt idx="398" formatCode="#\ ##0.0000">
                  <c:v>1.1457999999999999</c:v>
                </c:pt>
                <c:pt idx="399" formatCode="#\ ##0.0000">
                  <c:v>1.0998000000000001</c:v>
                </c:pt>
                <c:pt idx="400" formatCode="#\ ##0.0000">
                  <c:v>1.1540999999999999</c:v>
                </c:pt>
                <c:pt idx="401" formatCode="#\ ##0.0000">
                  <c:v>1.1639999999999999</c:v>
                </c:pt>
                <c:pt idx="402" formatCode="#\ ##0.0000">
                  <c:v>1.1573</c:v>
                </c:pt>
                <c:pt idx="403" formatCode="#\ ##0.0000">
                  <c:v>1.1649</c:v>
                </c:pt>
                <c:pt idx="404" formatCode="#\ ##0.0000">
                  <c:v>1.1597</c:v>
                </c:pt>
                <c:pt idx="405" formatCode="#\ ##0.0000">
                  <c:v>1.1524000000000001</c:v>
                </c:pt>
                <c:pt idx="406" formatCode="#\ ##0.0000">
                  <c:v>1.1574</c:v>
                </c:pt>
                <c:pt idx="407" formatCode="#\ ##0.0000">
                  <c:v>1.2181</c:v>
                </c:pt>
                <c:pt idx="408" formatCode="#\ ##0.0000">
                  <c:v>1.2333000000000001</c:v>
                </c:pt>
                <c:pt idx="409" formatCode="#\ ##0.0000">
                  <c:v>1.2292000000000001</c:v>
                </c:pt>
                <c:pt idx="410" formatCode="#\ ##0.0000">
                  <c:v>1.2222</c:v>
                </c:pt>
                <c:pt idx="411" formatCode="#\ ##0.0000">
                  <c:v>1.2236</c:v>
                </c:pt>
                <c:pt idx="412" formatCode="#\ ##0.0000">
                  <c:v>1.2588999999999999</c:v>
                </c:pt>
                <c:pt idx="413" formatCode="#\ ##0.0000">
                  <c:v>1.2585999999999999</c:v>
                </c:pt>
                <c:pt idx="414" formatCode="#\ ##0.0000">
                  <c:v>1.2562</c:v>
                </c:pt>
                <c:pt idx="415" formatCode="#\ ##0.0000">
                  <c:v>1.2527999999999999</c:v>
                </c:pt>
                <c:pt idx="416" formatCode="#\ ##0.0000">
                  <c:v>1.2496</c:v>
                </c:pt>
                <c:pt idx="417" formatCode="#\ ##0.0000">
                  <c:v>1.2163999999999999</c:v>
                </c:pt>
                <c:pt idx="418" formatCode="#\ ##0.0000">
                  <c:v>1.2136</c:v>
                </c:pt>
                <c:pt idx="419" formatCode="#\ ##0.0000">
                  <c:v>1.216</c:v>
                </c:pt>
                <c:pt idx="420" formatCode="#\ ##0.0000">
                  <c:v>1.2497</c:v>
                </c:pt>
                <c:pt idx="421" formatCode="#\ ##0.0000">
                  <c:v>1.2446999999999999</c:v>
                </c:pt>
                <c:pt idx="422" formatCode="#\ ##0.0000">
                  <c:v>1.2416</c:v>
                </c:pt>
                <c:pt idx="423" formatCode="#\ ##0.0000">
                  <c:v>1.2434000000000001</c:v>
                </c:pt>
                <c:pt idx="424" formatCode="#\ ##0.0000">
                  <c:v>1.2053</c:v>
                </c:pt>
                <c:pt idx="425" formatCode="#\ ##0.0000">
                  <c:v>1.1992</c:v>
                </c:pt>
                <c:pt idx="426" formatCode="#\ ##0.0000">
                  <c:v>1.1955</c:v>
                </c:pt>
                <c:pt idx="427" formatCode="#\ ##0.0000">
                  <c:v>1.1785000000000001</c:v>
                </c:pt>
                <c:pt idx="428" formatCode="#\ ##0.0000">
                  <c:v>1.1826000000000001</c:v>
                </c:pt>
                <c:pt idx="429" formatCode="#\ ##0.0000">
                  <c:v>1.2184999999999999</c:v>
                </c:pt>
                <c:pt idx="430" formatCode="#\ ##0.0000">
                  <c:v>1.296</c:v>
                </c:pt>
                <c:pt idx="431" formatCode="#\ ##0.0000">
                  <c:v>1.2523</c:v>
                </c:pt>
                <c:pt idx="432" formatCode="#\ ##0.0000">
                  <c:v>1.2107000000000001</c:v>
                </c:pt>
                <c:pt idx="433" formatCode="#\ ##0.0000">
                  <c:v>1.2981</c:v>
                </c:pt>
                <c:pt idx="434" formatCode="#\ ##0.0000">
                  <c:v>1.2632000000000001</c:v>
                </c:pt>
                <c:pt idx="435" formatCode="#\ ##0.0000">
                  <c:v>1.2504999999999999</c:v>
                </c:pt>
                <c:pt idx="436" formatCode="#\ ##0.0000">
                  <c:v>1.2423999999999999</c:v>
                </c:pt>
                <c:pt idx="437" formatCode="#\ ##0.0000">
                  <c:v>1.2445999999999999</c:v>
                </c:pt>
                <c:pt idx="438" formatCode="#\ ##0.0000">
                  <c:v>1.2843</c:v>
                </c:pt>
                <c:pt idx="439" formatCode="#\ ##0.0000">
                  <c:v>1.2803</c:v>
                </c:pt>
                <c:pt idx="440" formatCode="#\ ##0.0000">
                  <c:v>1.2272000000000001</c:v>
                </c:pt>
                <c:pt idx="441" formatCode="#\ ##0.0000">
                  <c:v>1.1780999999999999</c:v>
                </c:pt>
                <c:pt idx="442" formatCode="#\ ##0.0000">
                  <c:v>1.1777</c:v>
                </c:pt>
                <c:pt idx="443" formatCode="#\ ##0.0000">
                  <c:v>1.1785000000000001</c:v>
                </c:pt>
                <c:pt idx="444" formatCode="#\ ##0.0000">
                  <c:v>1.1738999999999999</c:v>
                </c:pt>
                <c:pt idx="445" formatCode="#\ ##0.0000">
                  <c:v>1.1682999999999999</c:v>
                </c:pt>
                <c:pt idx="446" formatCode="#\ ##0.0000">
                  <c:v>1.1654</c:v>
                </c:pt>
                <c:pt idx="447" formatCode="#\ ##0.0000">
                  <c:v>1.1889000000000001</c:v>
                </c:pt>
                <c:pt idx="448" formatCode="#\ ##0.0000">
                  <c:v>1.1906000000000001</c:v>
                </c:pt>
                <c:pt idx="449" formatCode="#\ ##0.0000">
                  <c:v>1.1275999999999999</c:v>
                </c:pt>
                <c:pt idx="450" formatCode="#\ ##0.0000">
                  <c:v>1.1309</c:v>
                </c:pt>
                <c:pt idx="451" formatCode="#\ ##0.0000">
                  <c:v>1.1079000000000001</c:v>
                </c:pt>
                <c:pt idx="452" formatCode="#\ ##0.0000">
                  <c:v>1.1625000000000001</c:v>
                </c:pt>
                <c:pt idx="453" formatCode="#\ ##0.0000">
                  <c:v>1.1569</c:v>
                </c:pt>
                <c:pt idx="454" formatCode="#\ ##0.0000">
                  <c:v>1.1976</c:v>
                </c:pt>
                <c:pt idx="455" formatCode="#\ ##0.0000">
                  <c:v>1.1968000000000001</c:v>
                </c:pt>
                <c:pt idx="456" formatCode="#\ ##0.0000">
                  <c:v>1.1993</c:v>
                </c:pt>
                <c:pt idx="457" formatCode="#\ ##0.0000">
                  <c:v>1.2683</c:v>
                </c:pt>
                <c:pt idx="458" formatCode="#\ ##0.0000">
                  <c:v>1.2626999999999999</c:v>
                </c:pt>
                <c:pt idx="459" formatCode="#\ ##0.0000">
                  <c:v>1.2704</c:v>
                </c:pt>
                <c:pt idx="460" formatCode="#\ ##0.0000">
                  <c:v>1.2685</c:v>
                </c:pt>
                <c:pt idx="461" formatCode="#\ ##0.0000">
                  <c:v>1.2386999999999999</c:v>
                </c:pt>
                <c:pt idx="462" formatCode="#\ ##0.0000">
                  <c:v>1.2370000000000001</c:v>
                </c:pt>
                <c:pt idx="463" formatCode="#\ ##0.0000">
                  <c:v>1.1999</c:v>
                </c:pt>
                <c:pt idx="464" formatCode="#\ ##0.0000">
                  <c:v>1.1981999999999999</c:v>
                </c:pt>
                <c:pt idx="465" formatCode="#\ ##0.0000">
                  <c:v>1.1289</c:v>
                </c:pt>
                <c:pt idx="466" formatCode="#\ ##0.0000">
                  <c:v>1.1556999999999999</c:v>
                </c:pt>
                <c:pt idx="467" formatCode="#\ ##0.0000">
                  <c:v>1.1555</c:v>
                </c:pt>
                <c:pt idx="468" formatCode="#\ ##0.0000">
                  <c:v>1.1569</c:v>
                </c:pt>
                <c:pt idx="469" formatCode="#\ ##0.0000">
                  <c:v>1.1537999999999999</c:v>
                </c:pt>
                <c:pt idx="470" formatCode="#\ ##0.0000">
                  <c:v>1.1980999999999999</c:v>
                </c:pt>
                <c:pt idx="471" formatCode="#\ ##0.0000">
                  <c:v>1.1557999999999999</c:v>
                </c:pt>
                <c:pt idx="472" formatCode="#\ ##0.0000">
                  <c:v>1.1569</c:v>
                </c:pt>
                <c:pt idx="473" formatCode="#\ ##0.0000">
                  <c:v>1.1579999999999999</c:v>
                </c:pt>
                <c:pt idx="474" formatCode="#\ ##0.0000">
                  <c:v>1.1571</c:v>
                </c:pt>
                <c:pt idx="475" formatCode="#\ ##0.0000">
                  <c:v>1.157</c:v>
                </c:pt>
                <c:pt idx="476" formatCode="#\ ##0.0000">
                  <c:v>1.1589</c:v>
                </c:pt>
                <c:pt idx="477" formatCode="#\ ##0.0000">
                  <c:v>1.1576</c:v>
                </c:pt>
                <c:pt idx="478" formatCode="#\ ##0.0000">
                  <c:v>1.1584000000000001</c:v>
                </c:pt>
                <c:pt idx="479" formatCode="#\ ##0.0000">
                  <c:v>1.1571</c:v>
                </c:pt>
                <c:pt idx="480" formatCode="#\ ##0.0000">
                  <c:v>1.1573</c:v>
                </c:pt>
                <c:pt idx="481" formatCode="#\ ##0.0000">
                  <c:v>1.1592</c:v>
                </c:pt>
                <c:pt idx="482" formatCode="#\ ##0.0000">
                  <c:v>1.1596</c:v>
                </c:pt>
                <c:pt idx="483" formatCode="#\ ##0.0000">
                  <c:v>1.1589</c:v>
                </c:pt>
                <c:pt idx="484" formatCode="#\ ##0.0000">
                  <c:v>1.157</c:v>
                </c:pt>
                <c:pt idx="485" formatCode="#\ ##0.0000">
                  <c:v>1.1568000000000001</c:v>
                </c:pt>
                <c:pt idx="486" formatCode="#\ ##0.0000">
                  <c:v>1.1585000000000001</c:v>
                </c:pt>
                <c:pt idx="487" formatCode="#\ ##0.0000">
                  <c:v>1.1518999999999999</c:v>
                </c:pt>
                <c:pt idx="488" formatCode="#\ ##0.0000">
                  <c:v>1.1524000000000001</c:v>
                </c:pt>
                <c:pt idx="489" formatCode="#\ ##0.0000">
                  <c:v>1.1538999999999999</c:v>
                </c:pt>
                <c:pt idx="490" formatCode="#\ ##0.0000">
                  <c:v>1.1525000000000001</c:v>
                </c:pt>
                <c:pt idx="491" formatCode="#\ ##0.0000">
                  <c:v>1.1537999999999999</c:v>
                </c:pt>
                <c:pt idx="492" formatCode="#\ ##0.0000">
                  <c:v>1.1519999999999999</c:v>
                </c:pt>
                <c:pt idx="493" formatCode="#\ ##0.0000">
                  <c:v>1.1526000000000001</c:v>
                </c:pt>
                <c:pt idx="494" formatCode="#\ ##0.0000">
                  <c:v>1.087</c:v>
                </c:pt>
                <c:pt idx="495" formatCode="#\ ##0.0000">
                  <c:v>1.0838000000000001</c:v>
                </c:pt>
                <c:pt idx="496" formatCode="#\ ##0.0000">
                  <c:v>1.0835999999999999</c:v>
                </c:pt>
                <c:pt idx="497" formatCode="#\ ##0.0000">
                  <c:v>1.0860000000000001</c:v>
                </c:pt>
                <c:pt idx="498" formatCode="#\ ##0.0000">
                  <c:v>0.99870000000000003</c:v>
                </c:pt>
                <c:pt idx="499" formatCode="#\ ##0.0000">
                  <c:v>0.95520000000000005</c:v>
                </c:pt>
                <c:pt idx="500" formatCode="#\ ##0.0000">
                  <c:v>0.95540000000000003</c:v>
                </c:pt>
                <c:pt idx="501" formatCode="#\ ##0.0000">
                  <c:v>0.92300000000000004</c:v>
                </c:pt>
                <c:pt idx="502" formatCode="#\ ##0.0000">
                  <c:v>0.92290000000000005</c:v>
                </c:pt>
                <c:pt idx="503" formatCode="#\ ##0.0000">
                  <c:v>0.94769999999999999</c:v>
                </c:pt>
                <c:pt idx="504" formatCode="#\ ##0.0000">
                  <c:v>1.0546</c:v>
                </c:pt>
                <c:pt idx="505" formatCode="#\ ##0.0000">
                  <c:v>1.0531999999999999</c:v>
                </c:pt>
                <c:pt idx="506" formatCode="#\ ##0.0000">
                  <c:v>1.0541</c:v>
                </c:pt>
                <c:pt idx="507" formatCode="#\ ##0.0000">
                  <c:v>1.0568</c:v>
                </c:pt>
                <c:pt idx="508" formatCode="#\ ##0.0000">
                  <c:v>1.0563</c:v>
                </c:pt>
                <c:pt idx="509" formatCode="#\ ##0.0000">
                  <c:v>1.0615000000000001</c:v>
                </c:pt>
                <c:pt idx="510" formatCode="#\ ##0.0000">
                  <c:v>1.0424</c:v>
                </c:pt>
                <c:pt idx="511" formatCode="#\ ##0.0000">
                  <c:v>1.0417000000000001</c:v>
                </c:pt>
                <c:pt idx="512" formatCode="#\ ##0.0000">
                  <c:v>1.0430999999999999</c:v>
                </c:pt>
                <c:pt idx="513" formatCode="#\ ##0.0000">
                  <c:v>1.0385</c:v>
                </c:pt>
                <c:pt idx="514" formatCode="#\ ##0.0000">
                  <c:v>1.0373000000000001</c:v>
                </c:pt>
                <c:pt idx="515" formatCode="#\ ##0.0000">
                  <c:v>1.1259999999999999</c:v>
                </c:pt>
                <c:pt idx="516" formatCode="#\ ##0.0000">
                  <c:v>1.1264000000000001</c:v>
                </c:pt>
                <c:pt idx="517" formatCode="#\ ##0.0000">
                  <c:v>1.1285000000000001</c:v>
                </c:pt>
                <c:pt idx="518" formatCode="#\ ##0.0000">
                  <c:v>1.1284000000000001</c:v>
                </c:pt>
                <c:pt idx="519" formatCode="#\ ##0.0000">
                  <c:v>1.1285000000000001</c:v>
                </c:pt>
                <c:pt idx="520" formatCode="#\ ##0.0000">
                  <c:v>1.1265000000000001</c:v>
                </c:pt>
                <c:pt idx="521" formatCode="#\ ##0.0000">
                  <c:v>1.1266</c:v>
                </c:pt>
                <c:pt idx="522" formatCode="#\ ##0.0000">
                  <c:v>1.1627000000000001</c:v>
                </c:pt>
                <c:pt idx="523" formatCode="#\ ##0.0000">
                  <c:v>1.1626000000000001</c:v>
                </c:pt>
                <c:pt idx="524" formatCode="#\ ##0.0000">
                  <c:v>1.1607000000000001</c:v>
                </c:pt>
                <c:pt idx="525" formatCode="#\ ##0.0000">
                  <c:v>1.1580999999999999</c:v>
                </c:pt>
                <c:pt idx="526" formatCode="#\ ##0.0000">
                  <c:v>1.1591</c:v>
                </c:pt>
                <c:pt idx="527" formatCode="#\ ##0.0000">
                  <c:v>1.1640999999999999</c:v>
                </c:pt>
                <c:pt idx="528" formatCode="#\ ##0.0000">
                  <c:v>1.1649</c:v>
                </c:pt>
                <c:pt idx="529" formatCode="#\ ##0.0000">
                  <c:v>1.1644000000000001</c:v>
                </c:pt>
                <c:pt idx="530" formatCode="#\ ##0.0000">
                  <c:v>1.1627000000000001</c:v>
                </c:pt>
                <c:pt idx="531" formatCode="#\ ##0.0000">
                  <c:v>1.2782</c:v>
                </c:pt>
                <c:pt idx="532" formatCode="#\ ##0.0000">
                  <c:v>1.2797000000000001</c:v>
                </c:pt>
                <c:pt idx="533" formatCode="#\ ##0.0000">
                  <c:v>1.2842</c:v>
                </c:pt>
                <c:pt idx="534" formatCode="#\ ##0.0000">
                  <c:v>1.2847</c:v>
                </c:pt>
                <c:pt idx="535" formatCode="#\ ##0.0000">
                  <c:v>1.3453999999999999</c:v>
                </c:pt>
                <c:pt idx="536" formatCode="#\ ##0.0000">
                  <c:v>1.3635999999999999</c:v>
                </c:pt>
                <c:pt idx="537" formatCode="#\ ##0.0000">
                  <c:v>1.3645</c:v>
                </c:pt>
                <c:pt idx="538" formatCode="#\ ##0.0000">
                  <c:v>1.3615999999999999</c:v>
                </c:pt>
                <c:pt idx="539" formatCode="#\ ##0.0000">
                  <c:v>1.3791</c:v>
                </c:pt>
                <c:pt idx="540" formatCode="#\ ##0.0000">
                  <c:v>1.3776999999999999</c:v>
                </c:pt>
                <c:pt idx="541" formatCode="#\ ##0.0000">
                  <c:v>1.3817999999999999</c:v>
                </c:pt>
                <c:pt idx="542" formatCode="#\ ##0.0000">
                  <c:v>1.3895999999999999</c:v>
                </c:pt>
                <c:pt idx="543" formatCode="#\ ##0.0000">
                  <c:v>1.3852</c:v>
                </c:pt>
                <c:pt idx="544" formatCode="#\ ##0.0000">
                  <c:v>1.3299000000000001</c:v>
                </c:pt>
                <c:pt idx="545" formatCode="#\ ##0.0000">
                  <c:v>1.3636999999999999</c:v>
                </c:pt>
                <c:pt idx="546" formatCode="#\ ##0.0000">
                  <c:v>1.3655999999999999</c:v>
                </c:pt>
                <c:pt idx="547" formatCode="#\ ##0.0000">
                  <c:v>1.3552999999999999</c:v>
                </c:pt>
                <c:pt idx="548" formatCode="#\ ##0.0000">
                  <c:v>1.3568</c:v>
                </c:pt>
                <c:pt idx="549" formatCode="#\ ##0.0000">
                  <c:v>1.4094</c:v>
                </c:pt>
                <c:pt idx="550" formatCode="#\ ##0.0000">
                  <c:v>1.3552999999999999</c:v>
                </c:pt>
                <c:pt idx="551" formatCode="#\ ##0.0000">
                  <c:v>1.3532</c:v>
                </c:pt>
                <c:pt idx="552" formatCode="#\ ##0.0000">
                  <c:v>1.3507</c:v>
                </c:pt>
                <c:pt idx="553" formatCode="#\ ##0.0000">
                  <c:v>1.3507</c:v>
                </c:pt>
                <c:pt idx="554" formatCode="#\ ##0.0000">
                  <c:v>1.3495999999999999</c:v>
                </c:pt>
                <c:pt idx="555" formatCode="#\ ##0.0000">
                  <c:v>1.3498000000000001</c:v>
                </c:pt>
                <c:pt idx="556" formatCode="#\ ##0.0000">
                  <c:v>1.3508</c:v>
                </c:pt>
                <c:pt idx="557" formatCode="#\ ##0.0000">
                  <c:v>1.3562000000000001</c:v>
                </c:pt>
                <c:pt idx="558" formatCode="#\ ##0.0000">
                  <c:v>1.3552</c:v>
                </c:pt>
                <c:pt idx="559" formatCode="#\ ##0.0000">
                  <c:v>1.3563000000000001</c:v>
                </c:pt>
                <c:pt idx="560" formatCode="#\ ##0.0000">
                  <c:v>1.3595999999999999</c:v>
                </c:pt>
                <c:pt idx="561" formatCode="#\ ##0.0000">
                  <c:v>1.3596999999999999</c:v>
                </c:pt>
                <c:pt idx="562" formatCode="#\ ##0.0000">
                  <c:v>1.3573</c:v>
                </c:pt>
                <c:pt idx="563" formatCode="#\ ##0.0000">
                  <c:v>1.3646</c:v>
                </c:pt>
                <c:pt idx="564" formatCode="#\ ##0.0000">
                  <c:v>1.3695999999999999</c:v>
                </c:pt>
                <c:pt idx="565" formatCode="#\ ##0.0000">
                  <c:v>1.3695999999999999</c:v>
                </c:pt>
                <c:pt idx="566" formatCode="#\ ##0.0000">
                  <c:v>1.3634999999999999</c:v>
                </c:pt>
                <c:pt idx="567" formatCode="#\ ##0.0000">
                  <c:v>1.3585</c:v>
                </c:pt>
                <c:pt idx="568" formatCode="#\ ##0.0000">
                  <c:v>1.3548</c:v>
                </c:pt>
                <c:pt idx="569" formatCode="#\ ##0.0000">
                  <c:v>1.3513999999999999</c:v>
                </c:pt>
                <c:pt idx="570" formatCode="#\ ##0.0000">
                  <c:v>1.3527</c:v>
                </c:pt>
                <c:pt idx="571" formatCode="#\ ##0.0000">
                  <c:v>1.3895</c:v>
                </c:pt>
                <c:pt idx="572" formatCode="#\ ##0.0000">
                  <c:v>1.3865000000000001</c:v>
                </c:pt>
                <c:pt idx="573" formatCode="#\ ##0.0000">
                  <c:v>1.3887</c:v>
                </c:pt>
                <c:pt idx="574" formatCode="#\ ##0.0000">
                  <c:v>1.3911</c:v>
                </c:pt>
                <c:pt idx="575" formatCode="#\ ##0.0000">
                  <c:v>1.3907</c:v>
                </c:pt>
                <c:pt idx="576" formatCode="#\ ##0.0000">
                  <c:v>1.3808</c:v>
                </c:pt>
                <c:pt idx="577" formatCode="#\ ##0.0000">
                  <c:v>1.3782000000000001</c:v>
                </c:pt>
                <c:pt idx="578" formatCode="#\ ##0.0000">
                  <c:v>1.3847</c:v>
                </c:pt>
                <c:pt idx="579" formatCode="#\ ##0.0000">
                  <c:v>1.3846000000000001</c:v>
                </c:pt>
                <c:pt idx="580" formatCode="#\ ##0.0000">
                  <c:v>1.3832</c:v>
                </c:pt>
                <c:pt idx="581" formatCode="#\ ##0.0000">
                  <c:v>1.3829</c:v>
                </c:pt>
                <c:pt idx="582" formatCode="#\ ##0.0000">
                  <c:v>1.381</c:v>
                </c:pt>
                <c:pt idx="583" formatCode="#\ ##0.0000">
                  <c:v>1.3794</c:v>
                </c:pt>
                <c:pt idx="584" formatCode="#\ ##0.0000">
                  <c:v>1.3243</c:v>
                </c:pt>
                <c:pt idx="585" formatCode="#\ ##0.0000">
                  <c:v>1.3309</c:v>
                </c:pt>
                <c:pt idx="586" formatCode="#\ ##0.0000">
                  <c:v>1.3332999999999999</c:v>
                </c:pt>
                <c:pt idx="587" formatCode="#\ ##0.0000">
                  <c:v>1.351</c:v>
                </c:pt>
                <c:pt idx="588" formatCode="#\ ##0.0000">
                  <c:v>1.3462000000000001</c:v>
                </c:pt>
                <c:pt idx="589" formatCode="#\ ##0.0000">
                  <c:v>1.3502000000000001</c:v>
                </c:pt>
                <c:pt idx="590" formatCode="#\ ##0.0000">
                  <c:v>1.3695999999999999</c:v>
                </c:pt>
                <c:pt idx="591" formatCode="#\ ##0.0000">
                  <c:v>1.3731</c:v>
                </c:pt>
                <c:pt idx="592" formatCode="#\ ##0.0000">
                  <c:v>1.3551</c:v>
                </c:pt>
                <c:pt idx="593" formatCode="#\ ##0.0000">
                  <c:v>1.3571</c:v>
                </c:pt>
                <c:pt idx="594" formatCode="#\ ##0.0000">
                  <c:v>1.3439000000000001</c:v>
                </c:pt>
                <c:pt idx="595" formatCode="#\ ##0.0000">
                  <c:v>1.3340000000000001</c:v>
                </c:pt>
                <c:pt idx="596" formatCode="#\ ##0.0000">
                  <c:v>1.3411999999999999</c:v>
                </c:pt>
                <c:pt idx="597" formatCode="#\ ##0.0000">
                  <c:v>1.3580000000000001</c:v>
                </c:pt>
                <c:pt idx="598" formatCode="#\ ##0.0000">
                  <c:v>1.3589</c:v>
                </c:pt>
                <c:pt idx="599" formatCode="#\ ##0.0000">
                  <c:v>1.3583000000000001</c:v>
                </c:pt>
                <c:pt idx="600" formatCode="#\ ##0.0000">
                  <c:v>1.3603000000000001</c:v>
                </c:pt>
                <c:pt idx="601" formatCode="#\ ##0.0000">
                  <c:v>1.3682000000000001</c:v>
                </c:pt>
                <c:pt idx="602" formatCode="#\ ##0.0000">
                  <c:v>1.3694999999999999</c:v>
                </c:pt>
                <c:pt idx="603" formatCode="#\ ##0.0000">
                  <c:v>1.371</c:v>
                </c:pt>
                <c:pt idx="604" formatCode="#\ ##0.0000">
                  <c:v>1.3701000000000001</c:v>
                </c:pt>
                <c:pt idx="605" formatCode="#\ ##0.0000">
                  <c:v>1.3553999999999999</c:v>
                </c:pt>
                <c:pt idx="606" formatCode="#\ ##0.0000">
                  <c:v>1.4014</c:v>
                </c:pt>
                <c:pt idx="607" formatCode="#\ ##0.0000">
                  <c:v>1.3980999999999999</c:v>
                </c:pt>
                <c:pt idx="608" formatCode="#\ ##0.0000">
                  <c:v>1.4027000000000001</c:v>
                </c:pt>
                <c:pt idx="609" formatCode="#\ ##0.0000">
                  <c:v>1.4051</c:v>
                </c:pt>
                <c:pt idx="610" formatCode="#\ ##0.0000">
                  <c:v>1.4087000000000001</c:v>
                </c:pt>
                <c:pt idx="611" formatCode="#\ ##0.0000">
                  <c:v>1.4040999999999999</c:v>
                </c:pt>
                <c:pt idx="612" formatCode="#\ ##0.0000">
                  <c:v>1.4001999999999999</c:v>
                </c:pt>
                <c:pt idx="613" formatCode="#\ ##0.0000">
                  <c:v>1.4067000000000001</c:v>
                </c:pt>
                <c:pt idx="614" formatCode="#\ ##0.0000">
                  <c:v>1.4071</c:v>
                </c:pt>
                <c:pt idx="615" formatCode="#\ ##0.0000">
                  <c:v>1.4040999999999999</c:v>
                </c:pt>
                <c:pt idx="616" formatCode="#\ ##0.0000">
                  <c:v>1.3965000000000001</c:v>
                </c:pt>
                <c:pt idx="617" formatCode="#\ ##0.0000">
                  <c:v>1.4634</c:v>
                </c:pt>
                <c:pt idx="618" formatCode="#\ ##0.0000">
                  <c:v>1.3992</c:v>
                </c:pt>
                <c:pt idx="619" formatCode="#\ ##0.0000">
                  <c:v>1.4100999999999999</c:v>
                </c:pt>
                <c:pt idx="620" formatCode="#\ ##0.0000">
                  <c:v>1.4078999999999999</c:v>
                </c:pt>
                <c:pt idx="621" formatCode="#\ ##0.0000">
                  <c:v>1.5238</c:v>
                </c:pt>
                <c:pt idx="622" formatCode="#\ ##0.0000">
                  <c:v>1.5190999999999999</c:v>
                </c:pt>
                <c:pt idx="623" formatCode="#\ ##0.0000">
                  <c:v>1.5206</c:v>
                </c:pt>
                <c:pt idx="624" formatCode="#\ ##0.0000">
                  <c:v>1.5206</c:v>
                </c:pt>
                <c:pt idx="625" formatCode="#\ ##0.0000">
                  <c:v>1.5219</c:v>
                </c:pt>
                <c:pt idx="626" formatCode="#\ ##0.0000">
                  <c:v>1.5177</c:v>
                </c:pt>
                <c:pt idx="627" formatCode="#\ ##0.0000">
                  <c:v>1.6304000000000001</c:v>
                </c:pt>
                <c:pt idx="628" formatCode="#\ ##0.0000">
                  <c:v>1.6333</c:v>
                </c:pt>
                <c:pt idx="629" formatCode="#\ ##0.0000">
                  <c:v>1.6303000000000001</c:v>
                </c:pt>
                <c:pt idx="630" formatCode="#\ ##0.0000">
                  <c:v>1.6301000000000001</c:v>
                </c:pt>
                <c:pt idx="631" formatCode="#\ ##0.0000">
                  <c:v>1.6279999999999999</c:v>
                </c:pt>
                <c:pt idx="632" formatCode="#\ ##0.0000">
                  <c:v>1.6306</c:v>
                </c:pt>
                <c:pt idx="633" formatCode="#\ ##0.0000">
                  <c:v>1.6317999999999999</c:v>
                </c:pt>
                <c:pt idx="634" formatCode="#\ ##0.0000">
                  <c:v>1.6345000000000001</c:v>
                </c:pt>
                <c:pt idx="635" formatCode="#\ ##0.0000">
                  <c:v>1.4257</c:v>
                </c:pt>
                <c:pt idx="636" formatCode="#\ ##0.0000">
                  <c:v>1.4213</c:v>
                </c:pt>
                <c:pt idx="637" formatCode="#\ ##0.0000">
                  <c:v>1.4198</c:v>
                </c:pt>
                <c:pt idx="638" formatCode="#\ ##0.0000">
                  <c:v>1.4198999999999999</c:v>
                </c:pt>
                <c:pt idx="639" formatCode="#\ ##0.0000">
                  <c:v>1.4275</c:v>
                </c:pt>
                <c:pt idx="640" formatCode="#\ ##0.0000">
                  <c:v>1.4249000000000001</c:v>
                </c:pt>
                <c:pt idx="641" formatCode="#\ ##0.0000">
                  <c:v>1.4265000000000001</c:v>
                </c:pt>
                <c:pt idx="642" formatCode="#\ ##0.0000">
                  <c:v>1.4261999999999999</c:v>
                </c:pt>
                <c:pt idx="643" formatCode="#\ ##0.0000">
                  <c:v>1.3834</c:v>
                </c:pt>
                <c:pt idx="644" formatCode="#\ ##0.0000">
                  <c:v>1.3872</c:v>
                </c:pt>
                <c:pt idx="645" formatCode="#\ ##0.0000">
                  <c:v>1.3847</c:v>
                </c:pt>
                <c:pt idx="646" formatCode="#\ ##0.0000">
                  <c:v>1.3834</c:v>
                </c:pt>
                <c:pt idx="647" formatCode="#\ ##0.0000">
                  <c:v>1.3873</c:v>
                </c:pt>
                <c:pt idx="648" formatCode="#\ ##0.0000">
                  <c:v>1.3874</c:v>
                </c:pt>
                <c:pt idx="649" formatCode="#\ ##0.0000">
                  <c:v>1.3959999999999999</c:v>
                </c:pt>
                <c:pt idx="650" formatCode="#\ ##0.0000">
                  <c:v>1.3969</c:v>
                </c:pt>
                <c:pt idx="651" formatCode="#\ ##0.0000">
                  <c:v>1.3818999999999999</c:v>
                </c:pt>
                <c:pt idx="652" formatCode="#\ ##0.0000">
                  <c:v>1.3856999999999999</c:v>
                </c:pt>
                <c:pt idx="653" formatCode="#\ ##0.0000">
                  <c:v>1.3707</c:v>
                </c:pt>
                <c:pt idx="654" formatCode="#\ ##0.0000">
                  <c:v>1.3755999999999999</c:v>
                </c:pt>
                <c:pt idx="655" formatCode="#\ ##0.0000">
                  <c:v>1.6385000000000001</c:v>
                </c:pt>
                <c:pt idx="656" formatCode="#\ ##0.0000">
                  <c:v>1.641</c:v>
                </c:pt>
                <c:pt idx="657" formatCode="#\ ##0.0000">
                  <c:v>1.6493</c:v>
                </c:pt>
                <c:pt idx="658" formatCode="#\ ##0.0000">
                  <c:v>1.5129999999999999</c:v>
                </c:pt>
                <c:pt idx="659" formatCode="#\ ##0.0000">
                  <c:v>1.5159</c:v>
                </c:pt>
                <c:pt idx="660" formatCode="#\ ##0.0000">
                  <c:v>1.5325</c:v>
                </c:pt>
                <c:pt idx="661" formatCode="#\ ##0.0000">
                  <c:v>1.5301</c:v>
                </c:pt>
                <c:pt idx="662" formatCode="#\ ##0.0000">
                  <c:v>1.5319</c:v>
                </c:pt>
                <c:pt idx="663" formatCode="#\ ##0.0000">
                  <c:v>1.4750000000000001</c:v>
                </c:pt>
                <c:pt idx="664" formatCode="#\ ##0.0000">
                  <c:v>1.5409999999999999</c:v>
                </c:pt>
                <c:pt idx="665" formatCode="#\ ##0.0000">
                  <c:v>1.2408999999999999</c:v>
                </c:pt>
                <c:pt idx="666" formatCode="#\ ##0.0000">
                  <c:v>1.4460999999999999</c:v>
                </c:pt>
                <c:pt idx="667" formatCode="#\ ##0.0000">
                  <c:v>1.4548000000000001</c:v>
                </c:pt>
                <c:pt idx="668" formatCode="#\ ##0.0000">
                  <c:v>1.46</c:v>
                </c:pt>
                <c:pt idx="669" formatCode="#\ ##0.0000">
                  <c:v>1.6177999999999999</c:v>
                </c:pt>
                <c:pt idx="670" formatCode="#\ ##0.0000">
                  <c:v>1.6156999999999999</c:v>
                </c:pt>
                <c:pt idx="671" formatCode="#\ ##0.0000">
                  <c:v>1.6180000000000001</c:v>
                </c:pt>
                <c:pt idx="672" formatCode="#\ ##0.0000">
                  <c:v>1.6163000000000001</c:v>
                </c:pt>
                <c:pt idx="673" formatCode="#\ ##0.0000">
                  <c:v>1.6217999999999999</c:v>
                </c:pt>
                <c:pt idx="674" formatCode="#\ ##0.0000">
                  <c:v>1.6272</c:v>
                </c:pt>
                <c:pt idx="675" formatCode="#\ ##0.0000">
                  <c:v>1.6861999999999999</c:v>
                </c:pt>
                <c:pt idx="676" formatCode="#\ ##0.0000">
                  <c:v>1.6963999999999999</c:v>
                </c:pt>
                <c:pt idx="677" formatCode="#\ ##0.0000">
                  <c:v>1.6954</c:v>
                </c:pt>
                <c:pt idx="678" formatCode="#\ ##0.0000">
                  <c:v>1.8593</c:v>
                </c:pt>
                <c:pt idx="679" formatCode="#\ ##0.0000">
                  <c:v>1.8454999999999999</c:v>
                </c:pt>
                <c:pt idx="680" formatCode="#\ ##0.0000">
                  <c:v>1.8454999999999999</c:v>
                </c:pt>
                <c:pt idx="681" formatCode="#\ ##0.0000">
                  <c:v>1.851</c:v>
                </c:pt>
                <c:pt idx="682" formatCode="#\ ##0.0000">
                  <c:v>1.8519000000000001</c:v>
                </c:pt>
                <c:pt idx="683" formatCode="#\ ##0.0000">
                  <c:v>1.8745000000000001</c:v>
                </c:pt>
                <c:pt idx="684" formatCode="#\ ##0.0000">
                  <c:v>1.8306</c:v>
                </c:pt>
                <c:pt idx="685" formatCode="#\ ##0.0000">
                  <c:v>1.8786</c:v>
                </c:pt>
                <c:pt idx="686" formatCode="#\ ##0.0000">
                  <c:v>1.873</c:v>
                </c:pt>
                <c:pt idx="687" formatCode="#\ ##0.0000">
                  <c:v>1.8835</c:v>
                </c:pt>
                <c:pt idx="688" formatCode="#\ ##0.0000">
                  <c:v>1.8897999999999999</c:v>
                </c:pt>
                <c:pt idx="689" formatCode="#\ ##0.0000">
                  <c:v>1.8919999999999999</c:v>
                </c:pt>
                <c:pt idx="690" formatCode="#\ ##0.0000">
                  <c:v>1.8794999999999999</c:v>
                </c:pt>
                <c:pt idx="691" formatCode="#\ ##0.0000">
                  <c:v>1.9214</c:v>
                </c:pt>
                <c:pt idx="692" formatCode="#\ ##0.0000">
                  <c:v>1.9615</c:v>
                </c:pt>
                <c:pt idx="693" formatCode="#\ ##0.0000">
                  <c:v>1.9688000000000001</c:v>
                </c:pt>
                <c:pt idx="694" formatCode="#\ ##0.0000">
                  <c:v>1.9675</c:v>
                </c:pt>
                <c:pt idx="695" formatCode="#\ ##0.0000">
                  <c:v>1.9739</c:v>
                </c:pt>
                <c:pt idx="696" formatCode="#\ ##0.0000">
                  <c:v>1.9762999999999999</c:v>
                </c:pt>
                <c:pt idx="697" formatCode="#\ ##0.0000">
                  <c:v>2.1705000000000001</c:v>
                </c:pt>
                <c:pt idx="698" formatCode="#\ ##0.0000">
                  <c:v>2.2774999999999999</c:v>
                </c:pt>
                <c:pt idx="699" formatCode="#\ ##0.0000">
                  <c:v>2.274</c:v>
                </c:pt>
                <c:pt idx="700" formatCode="#\ ##0.0000">
                  <c:v>2.2765</c:v>
                </c:pt>
                <c:pt idx="701" formatCode="#\ ##0.0000">
                  <c:v>2.2631999999999999</c:v>
                </c:pt>
                <c:pt idx="702" formatCode="#\ ##0.0000">
                  <c:v>2.3544999999999998</c:v>
                </c:pt>
                <c:pt idx="703" formatCode="#\ ##0.0000">
                  <c:v>2.3645</c:v>
                </c:pt>
                <c:pt idx="704" formatCode="#\ ##0.0000">
                  <c:v>2.3418000000000001</c:v>
                </c:pt>
                <c:pt idx="705" formatCode="#\ ##0.0000">
                  <c:v>2.3317000000000001</c:v>
                </c:pt>
                <c:pt idx="706" formatCode="#\ ##0.0000">
                  <c:v>2.3292999999999999</c:v>
                </c:pt>
                <c:pt idx="707" formatCode="#\ ##0.0000">
                  <c:v>2.3633000000000002</c:v>
                </c:pt>
                <c:pt idx="708" formatCode="#\ ##0.0000">
                  <c:v>2.3460000000000001</c:v>
                </c:pt>
                <c:pt idx="709" formatCode="#\ ##0.0000">
                  <c:v>2.3439000000000001</c:v>
                </c:pt>
                <c:pt idx="710" formatCode="#\ ##0.0000">
                  <c:v>2.3803000000000001</c:v>
                </c:pt>
                <c:pt idx="711" formatCode="#\ ##0.0000">
                  <c:v>2.4142999999999999</c:v>
                </c:pt>
                <c:pt idx="712" formatCode="#\ ##0.0000">
                  <c:v>2.4138999999999999</c:v>
                </c:pt>
                <c:pt idx="713" formatCode="#\ ##0.0000">
                  <c:v>2.3954</c:v>
                </c:pt>
                <c:pt idx="714" formatCode="#\ ##0.0000">
                  <c:v>2.2896000000000001</c:v>
                </c:pt>
                <c:pt idx="715" formatCode="#\ ##0.0000">
                  <c:v>2.2761</c:v>
                </c:pt>
                <c:pt idx="716" formatCode="#\ ##0.0000">
                  <c:v>2.2479</c:v>
                </c:pt>
                <c:pt idx="717" formatCode="#\ ##0.0000">
                  <c:v>2.2555999999999998</c:v>
                </c:pt>
                <c:pt idx="718" formatCode="#\ ##0.0000">
                  <c:v>2.3050000000000002</c:v>
                </c:pt>
                <c:pt idx="719" formatCode="#\ ##0.0000">
                  <c:v>2.3671000000000002</c:v>
                </c:pt>
                <c:pt idx="720" formatCode="#\ ##0.0000">
                  <c:v>2.4851999999999999</c:v>
                </c:pt>
                <c:pt idx="721" formatCode="#\ ##0.0000">
                  <c:v>2.6097000000000001</c:v>
                </c:pt>
                <c:pt idx="722" formatCode="#\ ##0.0000">
                  <c:v>2.7484000000000002</c:v>
                </c:pt>
                <c:pt idx="723" formatCode="#\ ##0.0000">
                  <c:v>3.3178000000000001</c:v>
                </c:pt>
                <c:pt idx="724" formatCode="#\ ##0.0000">
                  <c:v>3.7795000000000001</c:v>
                </c:pt>
                <c:pt idx="725" formatCode="#\ ##0.0000">
                  <c:v>3.8515999999999999</c:v>
                </c:pt>
                <c:pt idx="726" formatCode="#\ ##0.0000">
                  <c:v>3.8754</c:v>
                </c:pt>
                <c:pt idx="727" formatCode="#\ ##0.0000">
                  <c:v>3.8723000000000001</c:v>
                </c:pt>
                <c:pt idx="728" formatCode="#\ ##0.0000">
                  <c:v>3.9430000000000001</c:v>
                </c:pt>
                <c:pt idx="729" formatCode="#\ ##0.0000">
                  <c:v>3.9411999999999998</c:v>
                </c:pt>
                <c:pt idx="730" formatCode="#\ ##0.0000">
                  <c:v>4.3696000000000002</c:v>
                </c:pt>
                <c:pt idx="731" formatCode="#\ ##0.0000">
                  <c:v>4.3441000000000001</c:v>
                </c:pt>
                <c:pt idx="732" formatCode="#\ ##0.0000">
                  <c:v>4.3472999999999997</c:v>
                </c:pt>
                <c:pt idx="733" formatCode="#\ ##0.0000">
                  <c:v>4.4165999999999999</c:v>
                </c:pt>
                <c:pt idx="734" formatCode="#\ ##0.0000">
                  <c:v>4.4112999999999998</c:v>
                </c:pt>
                <c:pt idx="735" formatCode="#\ ##0.0000">
                  <c:v>4.3796999999999997</c:v>
                </c:pt>
                <c:pt idx="736" formatCode="#\ ##0.0000">
                  <c:v>4.4749999999999996</c:v>
                </c:pt>
                <c:pt idx="737" formatCode="#\ ##0.0000">
                  <c:v>4.5705999999999998</c:v>
                </c:pt>
                <c:pt idx="738" formatCode="#\ ##0.0000">
                  <c:v>4.6544999999999996</c:v>
                </c:pt>
                <c:pt idx="739" formatCode="#\ ##0.0000">
                  <c:v>4.6943000000000001</c:v>
                </c:pt>
                <c:pt idx="740" formatCode="#\ ##0.0000">
                  <c:v>4.6966999999999999</c:v>
                </c:pt>
                <c:pt idx="741" formatCode="#\ ##0.0000">
                  <c:v>4.7382</c:v>
                </c:pt>
                <c:pt idx="742" formatCode="#\ ##0.0000">
                  <c:v>4.7446999999999999</c:v>
                </c:pt>
                <c:pt idx="743" formatCode="#\ ##0.0000">
                  <c:v>4.7763</c:v>
                </c:pt>
                <c:pt idx="744" formatCode="#\ ##0.0000">
                  <c:v>4.7507000000000001</c:v>
                </c:pt>
                <c:pt idx="745" formatCode="#\ ##0.0000">
                  <c:v>4.7464000000000004</c:v>
                </c:pt>
                <c:pt idx="746" formatCode="#\ ##0.0000">
                  <c:v>4.6276000000000002</c:v>
                </c:pt>
                <c:pt idx="747" formatCode="#\ ##0.0000">
                  <c:v>4.6414</c:v>
                </c:pt>
                <c:pt idx="748" formatCode="#\ ##0.0000">
                  <c:v>4.7678000000000003</c:v>
                </c:pt>
                <c:pt idx="749" formatCode="#\ ##0.0000">
                  <c:v>4.8357999999999999</c:v>
                </c:pt>
                <c:pt idx="750" formatCode="#\ ##0.0000">
                  <c:v>4.8167999999999997</c:v>
                </c:pt>
                <c:pt idx="751" formatCode="#\ ##0.0000">
                  <c:v>4.8922999999999996</c:v>
                </c:pt>
                <c:pt idx="752" formatCode="#\ ##0.0000">
                  <c:v>4.8636999999999997</c:v>
                </c:pt>
                <c:pt idx="753" formatCode="#\ ##0.0000">
                  <c:v>4.8921999999999999</c:v>
                </c:pt>
                <c:pt idx="754" formatCode="#\ ##0.0000">
                  <c:v>4.8315999999999999</c:v>
                </c:pt>
                <c:pt idx="755" formatCode="#\ ##0.0000">
                  <c:v>4.7843999999999998</c:v>
                </c:pt>
                <c:pt idx="756" formatCode="#\ ##0.0000">
                  <c:v>4.7089999999999996</c:v>
                </c:pt>
                <c:pt idx="757" formatCode="#\ ##0.0000">
                  <c:v>4.6779000000000002</c:v>
                </c:pt>
                <c:pt idx="758" formatCode="#\ ##0.0000">
                  <c:v>4.6471</c:v>
                </c:pt>
                <c:pt idx="759" formatCode="#\ ##0.0000">
                  <c:v>4.6771000000000003</c:v>
                </c:pt>
                <c:pt idx="760" formatCode="#\ ##0.0000">
                  <c:v>4.7115</c:v>
                </c:pt>
                <c:pt idx="761" formatCode="#\ ##0.0000">
                  <c:v>4.7839999999999998</c:v>
                </c:pt>
                <c:pt idx="762" formatCode="#\ ##0.0000">
                  <c:v>4.6986999999999997</c:v>
                </c:pt>
                <c:pt idx="763" formatCode="#\ ##0.0000">
                  <c:v>4.3703000000000003</c:v>
                </c:pt>
                <c:pt idx="764" formatCode="#\ ##0.0000">
                  <c:v>4.3121</c:v>
                </c:pt>
                <c:pt idx="765" formatCode="#\ ##0.0000">
                  <c:v>4.7453000000000003</c:v>
                </c:pt>
                <c:pt idx="766" formatCode="#\ ##0.0000">
                  <c:v>4.726</c:v>
                </c:pt>
                <c:pt idx="767" formatCode="#\ ##0.0000">
                  <c:v>5.0331000000000001</c:v>
                </c:pt>
                <c:pt idx="768" formatCode="#\ ##0.0000">
                  <c:v>5.0072999999999999</c:v>
                </c:pt>
                <c:pt idx="769" formatCode="#\ ##0.0000">
                  <c:v>4.7866999999999997</c:v>
                </c:pt>
                <c:pt idx="770" formatCode="#\ ##0.0000">
                  <c:v>4.5407000000000002</c:v>
                </c:pt>
                <c:pt idx="771" formatCode="#\ ##0.0000">
                  <c:v>4.5004</c:v>
                </c:pt>
                <c:pt idx="772" formatCode="#\ ##0.0000">
                  <c:v>4.4892000000000003</c:v>
                </c:pt>
                <c:pt idx="773" formatCode="#\ ##0.0000">
                  <c:v>4.431</c:v>
                </c:pt>
                <c:pt idx="774" formatCode="#\ ##0.0000">
                  <c:v>4.3916000000000004</c:v>
                </c:pt>
                <c:pt idx="775" formatCode="#\ ##0.0000">
                  <c:v>4.3266999999999998</c:v>
                </c:pt>
                <c:pt idx="776" formatCode="#\ ##0.0000">
                  <c:v>4.2427000000000001</c:v>
                </c:pt>
                <c:pt idx="777" formatCode="#\ ##0.0000">
                  <c:v>4.2971000000000004</c:v>
                </c:pt>
                <c:pt idx="778" formatCode="#\ ##0.0000">
                  <c:v>4.4166999999999996</c:v>
                </c:pt>
                <c:pt idx="779" formatCode="#\ ##0.0000">
                  <c:v>4.5094000000000003</c:v>
                </c:pt>
                <c:pt idx="780" formatCode="#\ ##0.0000">
                  <c:v>4.5122</c:v>
                </c:pt>
                <c:pt idx="781" formatCode="#\ ##0.0000">
                  <c:v>4.4589999999999996</c:v>
                </c:pt>
                <c:pt idx="782" formatCode="#\ ##0.0000">
                  <c:v>4.4795999999999996</c:v>
                </c:pt>
                <c:pt idx="783" formatCode="#\ ##0.0000">
                  <c:v>4.5664999999999996</c:v>
                </c:pt>
                <c:pt idx="784" formatCode="#\ ##0.0000">
                  <c:v>4.5640000000000001</c:v>
                </c:pt>
                <c:pt idx="785" formatCode="#\ ##0.0000">
                  <c:v>4.6143999999999998</c:v>
                </c:pt>
                <c:pt idx="786" formatCode="#\ ##0.0000">
                  <c:v>4.5632000000000001</c:v>
                </c:pt>
                <c:pt idx="787" formatCode="#\ ##0.0000">
                  <c:v>4.6969000000000003</c:v>
                </c:pt>
                <c:pt idx="788" formatCode="#\ ##0.0000">
                  <c:v>4.7495000000000003</c:v>
                </c:pt>
                <c:pt idx="789" formatCode="#\ ##0.0000">
                  <c:v>4.7862999999999998</c:v>
                </c:pt>
                <c:pt idx="790" formatCode="#\ ##0.0000">
                  <c:v>5.1489000000000003</c:v>
                </c:pt>
                <c:pt idx="791" formatCode="#\ ##0.0000">
                  <c:v>5.2328000000000001</c:v>
                </c:pt>
                <c:pt idx="792" formatCode="#\ ##0.0000">
                  <c:v>5.2054999999999998</c:v>
                </c:pt>
                <c:pt idx="793" formatCode="#\ ##0.0000">
                  <c:v>5.3701999999999996</c:v>
                </c:pt>
                <c:pt idx="794" formatCode="#\ ##0.0000">
                  <c:v>5.4518000000000004</c:v>
                </c:pt>
                <c:pt idx="795" formatCode="#\ ##0.0000">
                  <c:v>5.6193999999999997</c:v>
                </c:pt>
                <c:pt idx="796" formatCode="#\ ##0.0000">
                  <c:v>5.6562000000000001</c:v>
                </c:pt>
                <c:pt idx="797" formatCode="#\ ##0.0000">
                  <c:v>5.6658999999999997</c:v>
                </c:pt>
                <c:pt idx="798" formatCode="#\ ##0.0000">
                  <c:v>5.7142999999999997</c:v>
                </c:pt>
                <c:pt idx="799" formatCode="#\ ##0.0000">
                  <c:v>5.7523</c:v>
                </c:pt>
                <c:pt idx="800" formatCode="#\ ##0.0000">
                  <c:v>5.7057000000000002</c:v>
                </c:pt>
                <c:pt idx="801" formatCode="#\ ##0.0000">
                  <c:v>5.5720999999999998</c:v>
                </c:pt>
                <c:pt idx="802" formatCode="#\ ##0.0000">
                  <c:v>5.944</c:v>
                </c:pt>
                <c:pt idx="803" formatCode="#\ ##0.0000">
                  <c:v>6.2084999999999999</c:v>
                </c:pt>
                <c:pt idx="804" formatCode="#\ ##0.0000">
                  <c:v>6.2470999999999997</c:v>
                </c:pt>
                <c:pt idx="805" formatCode="#\ ##0.0000">
                  <c:v>6.5430000000000001</c:v>
                </c:pt>
                <c:pt idx="806" formatCode="#\ ##0.0000">
                  <c:v>6.6357999999999997</c:v>
                </c:pt>
                <c:pt idx="807" formatCode="#\ ##0.0000">
                  <c:v>6.6787000000000001</c:v>
                </c:pt>
                <c:pt idx="808" formatCode="#\ ##0.0000">
                  <c:v>6.6744000000000003</c:v>
                </c:pt>
                <c:pt idx="809" formatCode="#\ ##0.0000">
                  <c:v>6.6239999999999997</c:v>
                </c:pt>
                <c:pt idx="810" formatCode="#\ ##0.0000">
                  <c:v>6.5480999999999998</c:v>
                </c:pt>
                <c:pt idx="811" formatCode="#\ ##0.0000">
                  <c:v>6.6151999999999997</c:v>
                </c:pt>
                <c:pt idx="812" formatCode="#\ ##0.0000">
                  <c:v>6.6040999999999999</c:v>
                </c:pt>
                <c:pt idx="813" formatCode="#\ ##0.0000">
                  <c:v>6.6269</c:v>
                </c:pt>
                <c:pt idx="814" formatCode="#\ ##0.0000">
                  <c:v>6.8567</c:v>
                </c:pt>
                <c:pt idx="815" formatCode="#\ ##0.0000">
                  <c:v>6.8711000000000002</c:v>
                </c:pt>
                <c:pt idx="816" formatCode="#\ ##0.0000">
                  <c:v>7.0237999999999996</c:v>
                </c:pt>
                <c:pt idx="817" formatCode="#\ ##0.0000">
                  <c:v>7.0583999999999998</c:v>
                </c:pt>
                <c:pt idx="818" formatCode="#\ ##0.0000">
                  <c:v>6.9466000000000001</c:v>
                </c:pt>
                <c:pt idx="819" formatCode="#\ ##0.0000">
                  <c:v>6.8920000000000003</c:v>
                </c:pt>
                <c:pt idx="820" formatCode="#\ ##0.0000">
                  <c:v>6.6448</c:v>
                </c:pt>
                <c:pt idx="821" formatCode="#\ ##0.0000">
                  <c:v>6.8175999999999997</c:v>
                </c:pt>
                <c:pt idx="822" formatCode="#\ ##0.0000">
                  <c:v>6.8091999999999997</c:v>
                </c:pt>
                <c:pt idx="823" formatCode="#\ ##0.0000">
                  <c:v>6.8471000000000002</c:v>
                </c:pt>
                <c:pt idx="824" formatCode="#\ ##0.0000">
                  <c:v>6.8268000000000004</c:v>
                </c:pt>
                <c:pt idx="825" formatCode="#\ ##0.0000">
                  <c:v>6.8074000000000003</c:v>
                </c:pt>
                <c:pt idx="826" formatCode="#\ ##0.0000">
                  <c:v>6.8605</c:v>
                </c:pt>
                <c:pt idx="827" formatCode="#\ ##0.0000">
                  <c:v>6.8647</c:v>
                </c:pt>
                <c:pt idx="828" formatCode="#\ ##0.0000">
                  <c:v>6.8582000000000001</c:v>
                </c:pt>
                <c:pt idx="829" formatCode="#\ ##0.0000">
                  <c:v>6.8428000000000004</c:v>
                </c:pt>
                <c:pt idx="830" formatCode="#\ ##0.0000">
                  <c:v>6.8823999999999996</c:v>
                </c:pt>
                <c:pt idx="831" formatCode="#\ ##0.0000">
                  <c:v>6.9212999999999996</c:v>
                </c:pt>
                <c:pt idx="832" formatCode="#\ ##0.0000">
                  <c:v>6.9888000000000003</c:v>
                </c:pt>
                <c:pt idx="833" formatCode="#\ ##0.0000">
                  <c:v>7.37</c:v>
                </c:pt>
                <c:pt idx="834" formatCode="#\ ##0.0000">
                  <c:v>7.4206000000000003</c:v>
                </c:pt>
                <c:pt idx="835" formatCode="#\ ##0.0000">
                  <c:v>7.4180999999999999</c:v>
                </c:pt>
                <c:pt idx="836" formatCode="#\ ##0.0000">
                  <c:v>7.4509999999999996</c:v>
                </c:pt>
                <c:pt idx="837" formatCode="#\ ##0.0000">
                  <c:v>7.4203999999999999</c:v>
                </c:pt>
                <c:pt idx="838" formatCode="#\ ##0.0000">
                  <c:v>7.7230999999999996</c:v>
                </c:pt>
                <c:pt idx="839" formatCode="#\ ##0.0000">
                  <c:v>7.5799000000000003</c:v>
                </c:pt>
                <c:pt idx="840" formatCode="#\ ##0.0000">
                  <c:v>7.6014999999999997</c:v>
                </c:pt>
                <c:pt idx="841" formatCode="#\ ##0.0000">
                  <c:v>7.5415000000000001</c:v>
                </c:pt>
                <c:pt idx="842" formatCode="#\ ##0.0000">
                  <c:v>7.5594999999999999</c:v>
                </c:pt>
                <c:pt idx="843" formatCode="#\ ##0.0000">
                  <c:v>7.5164</c:v>
                </c:pt>
                <c:pt idx="844" formatCode="#\ ##0.0000">
                  <c:v>7.4230999999999998</c:v>
                </c:pt>
                <c:pt idx="845" formatCode="#\ ##0.0000">
                  <c:v>7.3254000000000001</c:v>
                </c:pt>
                <c:pt idx="846" formatCode="#\ ##0.0000">
                  <c:v>7.2962999999999996</c:v>
                </c:pt>
                <c:pt idx="847" formatCode="#\ ##0.0000">
                  <c:v>7.3044000000000002</c:v>
                </c:pt>
                <c:pt idx="848" formatCode="#\ ##0.0000">
                  <c:v>7.4379</c:v>
                </c:pt>
                <c:pt idx="849" formatCode="#\ ##0.0000">
                  <c:v>7.4717000000000002</c:v>
                </c:pt>
                <c:pt idx="850" formatCode="#\ ##0.0000">
                  <c:v>7.4961000000000002</c:v>
                </c:pt>
                <c:pt idx="851" formatCode="#\ ##0.0000">
                  <c:v>7.5121000000000002</c:v>
                </c:pt>
                <c:pt idx="852" formatCode="#\ ##0.0000">
                  <c:v>7.5720999999999998</c:v>
                </c:pt>
                <c:pt idx="853" formatCode="#\ ##0.0000">
                  <c:v>7.5856000000000003</c:v>
                </c:pt>
                <c:pt idx="854" formatCode="#\ ##0.0000">
                  <c:v>7.5739000000000001</c:v>
                </c:pt>
                <c:pt idx="855" formatCode="#\ ##0.0000">
                  <c:v>7.5778999999999996</c:v>
                </c:pt>
                <c:pt idx="856" formatCode="#\ ##0.0000">
                  <c:v>7.6374000000000004</c:v>
                </c:pt>
                <c:pt idx="857" formatCode="#\ ##0.0000">
                  <c:v>7.7492000000000001</c:v>
                </c:pt>
                <c:pt idx="858" formatCode="#\ ##0.0000">
                  <c:v>8.7359000000000009</c:v>
                </c:pt>
                <c:pt idx="859" formatCode="#\ ##0.0000">
                  <c:v>9.3510000000000009</c:v>
                </c:pt>
                <c:pt idx="860" formatCode="#\ ##0.0000">
                  <c:v>8.9060000000000006</c:v>
                </c:pt>
                <c:pt idx="861" formatCode="#\ ##0.0000">
                  <c:v>8.8129000000000008</c:v>
                </c:pt>
                <c:pt idx="862" formatCode="#\ ##0.0000">
                  <c:v>8.8926999999999996</c:v>
                </c:pt>
                <c:pt idx="863" formatCode="#\ ##0.0000">
                  <c:v>8.7834000000000003</c:v>
                </c:pt>
                <c:pt idx="864" formatCode="#\ ##0.0000">
                  <c:v>8.7744999999999997</c:v>
                </c:pt>
                <c:pt idx="865" formatCode="#\ ##0.0000">
                  <c:v>8.9215999999999998</c:v>
                </c:pt>
                <c:pt idx="866" formatCode="#\ ##0.0000">
                  <c:v>8.8964999999999996</c:v>
                </c:pt>
                <c:pt idx="867" formatCode="#\ ##0.0000">
                  <c:v>8.7506000000000004</c:v>
                </c:pt>
                <c:pt idx="868" formatCode="#\ ##0.0000">
                  <c:v>8.6538000000000004</c:v>
                </c:pt>
                <c:pt idx="869" formatCode="#\ ##0.0000">
                  <c:v>8.8895</c:v>
                </c:pt>
                <c:pt idx="870" formatCode="#\ ##0.0000">
                  <c:v>8.9939</c:v>
                </c:pt>
                <c:pt idx="871" formatCode="#\ ##0.0000">
                  <c:v>9.1415000000000006</c:v>
                </c:pt>
                <c:pt idx="872" formatCode="#\ ##0.0000">
                  <c:v>9.1000999999999994</c:v>
                </c:pt>
                <c:pt idx="873" formatCode="#\ ##0.0000">
                  <c:v>9.157</c:v>
                </c:pt>
                <c:pt idx="874" formatCode="#\ ##0.0000">
                  <c:v>9.1526999999999994</c:v>
                </c:pt>
                <c:pt idx="875" formatCode="#\ ##0.0000">
                  <c:v>9.4954999999999998</c:v>
                </c:pt>
                <c:pt idx="876" formatCode="#\ ##0.0000">
                  <c:v>9.6441999999999997</c:v>
                </c:pt>
                <c:pt idx="877" formatCode="#\ ##0.0000">
                  <c:v>10.2209</c:v>
                </c:pt>
                <c:pt idx="878" formatCode="#\ ##0.0000">
                  <c:v>10.407299999999999</c:v>
                </c:pt>
                <c:pt idx="879" formatCode="#\ ##0.0000">
                  <c:v>10.386699999999999</c:v>
                </c:pt>
                <c:pt idx="880" formatCode="#\ ##0.0000">
                  <c:v>10.9518</c:v>
                </c:pt>
                <c:pt idx="881" formatCode="#\ ##0.0000">
                  <c:v>11.0741</c:v>
                </c:pt>
                <c:pt idx="882" formatCode="#\ ##0.0000">
                  <c:v>11.240399999999999</c:v>
                </c:pt>
                <c:pt idx="883" formatCode="#\ ##0.0000">
                  <c:v>12.305099999999999</c:v>
                </c:pt>
                <c:pt idx="884" formatCode="#\ ##0.0000">
                  <c:v>12.3565</c:v>
                </c:pt>
                <c:pt idx="885" formatCode="#\ ##0.0000">
                  <c:v>12.2271</c:v>
                </c:pt>
                <c:pt idx="886" formatCode="#\ ##0.0000">
                  <c:v>11.9581</c:v>
                </c:pt>
                <c:pt idx="887" formatCode="#\ ##0.0000">
                  <c:v>12.190300000000001</c:v>
                </c:pt>
                <c:pt idx="888" formatCode="#\ ##0.0000">
                  <c:v>11.383599999999999</c:v>
                </c:pt>
                <c:pt idx="889" formatCode="#\ ##0.0000">
                  <c:v>11.3749</c:v>
                </c:pt>
                <c:pt idx="890" formatCode="#\ ##0.0000">
                  <c:v>11.394600000000001</c:v>
                </c:pt>
                <c:pt idx="891" formatCode="#\ ##0.0000">
                  <c:v>11.5197</c:v>
                </c:pt>
                <c:pt idx="892" formatCode="#\ ##0.0000">
                  <c:v>11.4762</c:v>
                </c:pt>
                <c:pt idx="893" formatCode="#\ ##0.0000">
                  <c:v>11.500999999999999</c:v>
                </c:pt>
                <c:pt idx="894" formatCode="#\ ##0.0000">
                  <c:v>11.5351</c:v>
                </c:pt>
                <c:pt idx="895" formatCode="#\ ##0.0000">
                  <c:v>11.539400000000001</c:v>
                </c:pt>
                <c:pt idx="896" formatCode="#\ ##0.0000">
                  <c:v>11.538500000000001</c:v>
                </c:pt>
                <c:pt idx="897" formatCode="#\ ##0.0000">
                  <c:v>11.4518</c:v>
                </c:pt>
                <c:pt idx="898" formatCode="#\ ##0.0000">
                  <c:v>11.412599999999999</c:v>
                </c:pt>
                <c:pt idx="899" formatCode="#\ ##0.0000">
                  <c:v>10.8504</c:v>
                </c:pt>
                <c:pt idx="900" formatCode="#\ ##0.0000">
                  <c:v>10.9314</c:v>
                </c:pt>
                <c:pt idx="901" formatCode="#\ ##0.0000">
                  <c:v>11.122999999999999</c:v>
                </c:pt>
                <c:pt idx="902" formatCode="#\ ##0.0000">
                  <c:v>11.1286</c:v>
                </c:pt>
                <c:pt idx="903" formatCode="#\ ##0.0000">
                  <c:v>10.9976</c:v>
                </c:pt>
                <c:pt idx="904" formatCode="#\ ##0.0000">
                  <c:v>11.0129</c:v>
                </c:pt>
                <c:pt idx="905" formatCode="#\ ##0.0000">
                  <c:v>11.015700000000001</c:v>
                </c:pt>
                <c:pt idx="906" formatCode="#\ ##0.0000">
                  <c:v>11.216100000000001</c:v>
                </c:pt>
                <c:pt idx="907" formatCode="#\ ##0.0000">
                  <c:v>11.250400000000001</c:v>
                </c:pt>
                <c:pt idx="908" formatCode="#\ ##0.0000">
                  <c:v>11.4963</c:v>
                </c:pt>
                <c:pt idx="909" formatCode="#\ ##0.0000">
                  <c:v>11.5106</c:v>
                </c:pt>
                <c:pt idx="910" formatCode="#\ ##0.0000">
                  <c:v>11.570499999999999</c:v>
                </c:pt>
                <c:pt idx="911" formatCode="#\ ##0.0000">
                  <c:v>11.739699999999999</c:v>
                </c:pt>
                <c:pt idx="912" formatCode="#\ ##0.0000">
                  <c:v>11.677</c:v>
                </c:pt>
                <c:pt idx="913" formatCode="#\ ##0.0000">
                  <c:v>11.702400000000001</c:v>
                </c:pt>
                <c:pt idx="914" formatCode="#\ ##0.0000">
                  <c:v>11.871499999999999</c:v>
                </c:pt>
                <c:pt idx="915" formatCode="#\ ##0.0000">
                  <c:v>11.871600000000001</c:v>
                </c:pt>
                <c:pt idx="916" formatCode="#\ ##0.0000">
                  <c:v>11.786199999999999</c:v>
                </c:pt>
                <c:pt idx="917" formatCode="#\ ##0.0000">
                  <c:v>11.968500000000001</c:v>
                </c:pt>
                <c:pt idx="918" formatCode="#\ ##0.0000">
                  <c:v>12.0474</c:v>
                </c:pt>
                <c:pt idx="919" formatCode="#\ ##0.0000">
                  <c:v>12.058400000000001</c:v>
                </c:pt>
                <c:pt idx="920" formatCode="#\ ##0.0000">
                  <c:v>11.927</c:v>
                </c:pt>
                <c:pt idx="921" formatCode="#\ ##0.0000">
                  <c:v>11.878500000000001</c:v>
                </c:pt>
                <c:pt idx="922" formatCode="#\ ##0.0000">
                  <c:v>11.8147</c:v>
                </c:pt>
                <c:pt idx="923" formatCode="#\ ##0.0000">
                  <c:v>11.507899999999999</c:v>
                </c:pt>
                <c:pt idx="924" formatCode="#\ ##0.0000">
                  <c:v>11.540699999999999</c:v>
                </c:pt>
                <c:pt idx="925" formatCode="#\ ##0.0000">
                  <c:v>11.2727</c:v>
                </c:pt>
                <c:pt idx="926" formatCode="#\ ##0.0000">
                  <c:v>11.3415</c:v>
                </c:pt>
                <c:pt idx="927" formatCode="#\ ##0.0000">
                  <c:v>11.455500000000001</c:v>
                </c:pt>
                <c:pt idx="928" formatCode="#\ ##0.0000">
                  <c:v>11.411899999999999</c:v>
                </c:pt>
                <c:pt idx="929" formatCode="#\ ##0.0000">
                  <c:v>11.4375</c:v>
                </c:pt>
                <c:pt idx="930" formatCode="#\ ##0.0000">
                  <c:v>11.3264</c:v>
                </c:pt>
                <c:pt idx="931" formatCode="#\ ##0.0000">
                  <c:v>11.295999999999999</c:v>
                </c:pt>
                <c:pt idx="932" formatCode="#\ ##0.0000">
                  <c:v>11.305400000000001</c:v>
                </c:pt>
                <c:pt idx="933" formatCode="#\ ##0.0000">
                  <c:v>11.2356</c:v>
                </c:pt>
                <c:pt idx="934" formatCode="#\ ##0.0000">
                  <c:v>11.2628</c:v>
                </c:pt>
                <c:pt idx="935" formatCode="#\ ##0.0000">
                  <c:v>11.2867</c:v>
                </c:pt>
                <c:pt idx="936" formatCode="#\ ##0.0000">
                  <c:v>11.221399999999999</c:v>
                </c:pt>
                <c:pt idx="937" formatCode="#\ ##0.0000">
                  <c:v>11.410399999999999</c:v>
                </c:pt>
                <c:pt idx="938" formatCode="#\ ##0.0000">
                  <c:v>11.328799999999999</c:v>
                </c:pt>
                <c:pt idx="939" formatCode="#\ ##0.0000">
                  <c:v>11.027100000000001</c:v>
                </c:pt>
                <c:pt idx="940" formatCode="#\ ##0.0000">
                  <c:v>11.3497</c:v>
                </c:pt>
                <c:pt idx="941" formatCode="#\ ##0.0000">
                  <c:v>11.411300000000001</c:v>
                </c:pt>
                <c:pt idx="942" formatCode="#\ ##0.0000">
                  <c:v>12.521800000000001</c:v>
                </c:pt>
                <c:pt idx="943" formatCode="#\ ##0.0000">
                  <c:v>12.712400000000001</c:v>
                </c:pt>
                <c:pt idx="944" formatCode="#\ ##0.0000">
                  <c:v>12.5158</c:v>
                </c:pt>
                <c:pt idx="945" formatCode="#\ ##0.0000">
                  <c:v>12.9316</c:v>
                </c:pt>
                <c:pt idx="946" formatCode="#\ ##0.0000">
                  <c:v>13.0853</c:v>
                </c:pt>
                <c:pt idx="947" formatCode="#\ ##0.0000">
                  <c:v>13.6402</c:v>
                </c:pt>
                <c:pt idx="948" formatCode="#\ ##0.0000">
                  <c:v>15.4323</c:v>
                </c:pt>
                <c:pt idx="949" formatCode="#\ ##0.0000">
                  <c:v>15.2217</c:v>
                </c:pt>
                <c:pt idx="950" formatCode="#\ ##0.0000">
                  <c:v>15.136200000000001</c:v>
                </c:pt>
                <c:pt idx="951" formatCode="#\ ##0.0000">
                  <c:v>15.2742</c:v>
                </c:pt>
                <c:pt idx="952" formatCode="#\ ##0.0000">
                  <c:v>14.973800000000001</c:v>
                </c:pt>
                <c:pt idx="953" formatCode="#\ ##0.0000">
                  <c:v>15.339</c:v>
                </c:pt>
                <c:pt idx="954" formatCode="#\ ##0.0000">
                  <c:v>14.941599999999999</c:v>
                </c:pt>
                <c:pt idx="955" formatCode="#\ ##0.0000">
                  <c:v>14.823499999999999</c:v>
                </c:pt>
                <c:pt idx="956" formatCode="#\ ##0.0000">
                  <c:v>14.628500000000001</c:v>
                </c:pt>
                <c:pt idx="957" formatCode="#\ ##0.0000">
                  <c:v>14.618600000000001</c:v>
                </c:pt>
                <c:pt idx="958" formatCode="#\ ##0.0000">
                  <c:v>14.583</c:v>
                </c:pt>
                <c:pt idx="959" formatCode="#\ ##0.0000">
                  <c:v>12.666499999999999</c:v>
                </c:pt>
                <c:pt idx="960" formatCode="#\ ##0.0000">
                  <c:v>13.093500000000001</c:v>
                </c:pt>
                <c:pt idx="961" formatCode="#\ ##0.0000">
                  <c:v>12.994300000000001</c:v>
                </c:pt>
                <c:pt idx="962" formatCode="#\ ##0.0000">
                  <c:v>12.5467</c:v>
                </c:pt>
                <c:pt idx="963" formatCode="#\ ##0.0000">
                  <c:v>12.2881</c:v>
                </c:pt>
                <c:pt idx="964" formatCode="#\ ##0.0000">
                  <c:v>12.187799999999999</c:v>
                </c:pt>
                <c:pt idx="965" formatCode="#\ ##0.0000">
                  <c:v>12.023099999999999</c:v>
                </c:pt>
                <c:pt idx="966" formatCode="#\ ##0.0000">
                  <c:v>10.8058</c:v>
                </c:pt>
                <c:pt idx="967" formatCode="#\ ##0.0000">
                  <c:v>11.094200000000001</c:v>
                </c:pt>
                <c:pt idx="968" formatCode="#\ ##0.0000">
                  <c:v>11.0488</c:v>
                </c:pt>
                <c:pt idx="969" formatCode="#\ ##0.0000">
                  <c:v>11.0908</c:v>
                </c:pt>
                <c:pt idx="970" formatCode="#\ ##0.0000">
                  <c:v>11.1149</c:v>
                </c:pt>
                <c:pt idx="971" formatCode="#\ ##0.0000">
                  <c:v>11.012700000000001</c:v>
                </c:pt>
                <c:pt idx="972" formatCode="#\ ##0.0000">
                  <c:v>9.4288000000000007</c:v>
                </c:pt>
                <c:pt idx="973" formatCode="#\ ##0.0000">
                  <c:v>9.0311000000000003</c:v>
                </c:pt>
                <c:pt idx="974" formatCode="#\ ##0.0000">
                  <c:v>8.7413000000000007</c:v>
                </c:pt>
                <c:pt idx="975" formatCode="#\ ##0.0000">
                  <c:v>8.8317999999999994</c:v>
                </c:pt>
                <c:pt idx="976" formatCode="#\ ##0.0000">
                  <c:v>8.8557000000000006</c:v>
                </c:pt>
                <c:pt idx="977" formatCode="#\ ##0.0000">
                  <c:v>8.8727999999999998</c:v>
                </c:pt>
                <c:pt idx="978" formatCode="#\ ##0.0000">
                  <c:v>8.9166000000000007</c:v>
                </c:pt>
                <c:pt idx="979" formatCode="#,##0.00">
                  <c:v>8.8641000000000005</c:v>
                </c:pt>
                <c:pt idx="980" formatCode="#,##0.00">
                  <c:v>8.9627999999999997</c:v>
                </c:pt>
                <c:pt idx="981" formatCode="#,##0.00">
                  <c:v>9.1297999999999995</c:v>
                </c:pt>
                <c:pt idx="982" formatCode="#,##0.00">
                  <c:v>9.2209000000000003</c:v>
                </c:pt>
                <c:pt idx="983" formatCode="#,##0.00">
                  <c:v>9.4280000000000008</c:v>
                </c:pt>
                <c:pt idx="984" formatCode="#,##0.00">
                  <c:v>9.8346999999999998</c:v>
                </c:pt>
                <c:pt idx="985" formatCode="#,##0.00">
                  <c:v>10.086600000000001</c:v>
                </c:pt>
                <c:pt idx="986" formatCode="#,##0.00">
                  <c:v>10.476000000000001</c:v>
                </c:pt>
                <c:pt idx="987" formatCode="#,##0.00">
                  <c:v>10.7692</c:v>
                </c:pt>
                <c:pt idx="988" formatCode="#,##0.00">
                  <c:v>10.113799999999999</c:v>
                </c:pt>
                <c:pt idx="989" formatCode="#,##0.00">
                  <c:v>9.8887</c:v>
                </c:pt>
                <c:pt idx="990" formatCode="#,##0.00">
                  <c:v>10.1196</c:v>
                </c:pt>
                <c:pt idx="991" formatCode="#,##0.00">
                  <c:v>10.075900000000001</c:v>
                </c:pt>
                <c:pt idx="992" formatCode="#,##0.00">
                  <c:v>10.047800000000001</c:v>
                </c:pt>
                <c:pt idx="993" formatCode="#,##0.00">
                  <c:v>10.037000000000001</c:v>
                </c:pt>
                <c:pt idx="994" formatCode="#,##0.00">
                  <c:v>10.1524</c:v>
                </c:pt>
                <c:pt idx="995" formatCode="#,##0.00">
                  <c:v>10.5098</c:v>
                </c:pt>
                <c:pt idx="996" formatCode="#,##0.00">
                  <c:v>10.526300000000001</c:v>
                </c:pt>
                <c:pt idx="997" formatCode="#,##0.00">
                  <c:v>10.591699999999999</c:v>
                </c:pt>
                <c:pt idx="998" formatCode="#,##0.00">
                  <c:v>10.628</c:v>
                </c:pt>
                <c:pt idx="999" formatCode="#,##0.00">
                  <c:v>10.654</c:v>
                </c:pt>
                <c:pt idx="1000" formatCode="#,##0.00">
                  <c:v>10.7324</c:v>
                </c:pt>
                <c:pt idx="1001" formatCode="#,##0.00">
                  <c:v>10.918699999999999</c:v>
                </c:pt>
                <c:pt idx="1002" formatCode="#,##0.00">
                  <c:v>10.9017</c:v>
                </c:pt>
                <c:pt idx="1003" formatCode="#,##0.00">
                  <c:v>10.8032</c:v>
                </c:pt>
                <c:pt idx="1004" formatCode="#,##0.00">
                  <c:v>10.394299999999999</c:v>
                </c:pt>
                <c:pt idx="1005" formatCode="#,##0.00">
                  <c:v>10.098000000000001</c:v>
                </c:pt>
                <c:pt idx="1006" formatCode="#,##0.00">
                  <c:v>9.8742000000000001</c:v>
                </c:pt>
                <c:pt idx="1007" formatCode="#,##0.00">
                  <c:v>9.7931000000000008</c:v>
                </c:pt>
                <c:pt idx="1008" formatCode="#,##0.00">
                  <c:v>9.8419000000000008</c:v>
                </c:pt>
                <c:pt idx="1009" formatCode="#,##0.00">
                  <c:v>9.4009</c:v>
                </c:pt>
                <c:pt idx="1010" formatCode="#,##0.00">
                  <c:v>9.6504999999999992</c:v>
                </c:pt>
                <c:pt idx="1011" formatCode="#,##0.00">
                  <c:v>9.7289999999999992</c:v>
                </c:pt>
                <c:pt idx="1012" formatCode="#,##0.00">
                  <c:v>9.8366000000000007</c:v>
                </c:pt>
                <c:pt idx="1013" formatCode="#,##0.00">
                  <c:v>9.6501000000000001</c:v>
                </c:pt>
                <c:pt idx="1014" formatCode="#,##0.00">
                  <c:v>9.6138999999999992</c:v>
                </c:pt>
                <c:pt idx="1015" formatCode="#,##0.00">
                  <c:v>9.7737999999999996</c:v>
                </c:pt>
                <c:pt idx="1016" formatCode="#,##0.00">
                  <c:v>9.7841000000000005</c:v>
                </c:pt>
                <c:pt idx="1017" formatCode="#,##0.00">
                  <c:v>9.6485000000000003</c:v>
                </c:pt>
                <c:pt idx="1018" formatCode="#,##0.00">
                  <c:v>9.7174999999999994</c:v>
                </c:pt>
                <c:pt idx="1019" formatCode="#,##0.00">
                  <c:v>9.8655000000000008</c:v>
                </c:pt>
                <c:pt idx="1020" formatCode="#,##0.00">
                  <c:v>9.9314999999999998</c:v>
                </c:pt>
                <c:pt idx="1021" formatCode="#,##0.00">
                  <c:v>10.2095</c:v>
                </c:pt>
                <c:pt idx="1022" formatCode="#,##0.00">
                  <c:v>10.233499999999999</c:v>
                </c:pt>
                <c:pt idx="1023" formatCode="#,##0.00">
                  <c:v>10.1775</c:v>
                </c:pt>
                <c:pt idx="1024" formatCode="#,##0.00">
                  <c:v>10.1706</c:v>
                </c:pt>
                <c:pt idx="1025" formatCode="#,##0.00">
                  <c:v>10.0982</c:v>
                </c:pt>
                <c:pt idx="1026" formatCode="#,##0.00">
                  <c:v>10.1152</c:v>
                </c:pt>
                <c:pt idx="1027" formatCode="#,##0.00">
                  <c:v>10.1394</c:v>
                </c:pt>
                <c:pt idx="1028" formatCode="#,##0.00">
                  <c:v>10.1418</c:v>
                </c:pt>
                <c:pt idx="1029" formatCode="#,##0.00">
                  <c:v>9.9722000000000008</c:v>
                </c:pt>
                <c:pt idx="1030" formatCode="#,##0.00">
                  <c:v>10.1753</c:v>
                </c:pt>
                <c:pt idx="1031" formatCode="#,##0.00">
                  <c:v>10.174200000000001</c:v>
                </c:pt>
                <c:pt idx="1032" formatCode="#,##0.00">
                  <c:v>10.2681</c:v>
                </c:pt>
                <c:pt idx="1033" formatCode="#,##0.00">
                  <c:v>10.2967</c:v>
                </c:pt>
                <c:pt idx="1034" formatCode="#,##0.00">
                  <c:v>10.4856</c:v>
                </c:pt>
                <c:pt idx="1035" formatCode="#,##0.00">
                  <c:v>11.223699999999999</c:v>
                </c:pt>
                <c:pt idx="1036" formatCode="#,##0.00">
                  <c:v>11.1843</c:v>
                </c:pt>
                <c:pt idx="1037" formatCode="#,##0.00">
                  <c:v>11.289400000000001</c:v>
                </c:pt>
                <c:pt idx="1038" formatCode="#,##0.00">
                  <c:v>10.823600000000001</c:v>
                </c:pt>
                <c:pt idx="1039" formatCode="#,##0.00">
                  <c:v>10.952</c:v>
                </c:pt>
                <c:pt idx="1040" formatCode="#,##0.00">
                  <c:v>10.8446</c:v>
                </c:pt>
                <c:pt idx="1041" formatCode="#,##0.00">
                  <c:v>10.9932</c:v>
                </c:pt>
                <c:pt idx="1042" formatCode="#,##0.00">
                  <c:v>10.9556</c:v>
                </c:pt>
                <c:pt idx="1043" formatCode="#,##0.00">
                  <c:v>10.939500000000001</c:v>
                </c:pt>
                <c:pt idx="1044" formatCode="#,##0.00">
                  <c:v>11.412699999999999</c:v>
                </c:pt>
                <c:pt idx="1045" formatCode="#,##0.00">
                  <c:v>11.4025</c:v>
                </c:pt>
                <c:pt idx="1046" formatCode="#,##0.00">
                  <c:v>10.804600000000001</c:v>
                </c:pt>
                <c:pt idx="1047" formatCode="#,##0.00">
                  <c:v>10.728899999999999</c:v>
                </c:pt>
                <c:pt idx="1048" formatCode="#,##0.00">
                  <c:v>10.8339</c:v>
                </c:pt>
                <c:pt idx="1049" formatCode="#,##0.00">
                  <c:v>10.9068</c:v>
                </c:pt>
                <c:pt idx="1050" formatCode="#,##0.00">
                  <c:v>10.701499999999999</c:v>
                </c:pt>
                <c:pt idx="1051" formatCode="#,##0.00">
                  <c:v>10.4976</c:v>
                </c:pt>
                <c:pt idx="1052" formatCode="#,##0.00">
                  <c:v>10.831300000000001</c:v>
                </c:pt>
                <c:pt idx="1053" formatCode="#,##0.00">
                  <c:v>10.8339</c:v>
                </c:pt>
                <c:pt idx="1054" formatCode="#,##0.00">
                  <c:v>10.873900000000001</c:v>
                </c:pt>
                <c:pt idx="1055" formatCode="#,##0.00">
                  <c:v>10.867100000000001</c:v>
                </c:pt>
                <c:pt idx="1056" formatCode="#,##0.00">
                  <c:v>10.6547</c:v>
                </c:pt>
                <c:pt idx="1057" formatCode="#,##0.00">
                  <c:v>10.656700000000001</c:v>
                </c:pt>
                <c:pt idx="1058" formatCode="#,##0.00">
                  <c:v>10.571400000000001</c:v>
                </c:pt>
                <c:pt idx="1059" formatCode="#,##0.00">
                  <c:v>10.0694</c:v>
                </c:pt>
                <c:pt idx="1060" formatCode="#,##0.00">
                  <c:v>10.0542</c:v>
                </c:pt>
                <c:pt idx="1061" formatCode="#,##0.00">
                  <c:v>9.6572999999999993</c:v>
                </c:pt>
                <c:pt idx="1062" formatCode="#,##0.00">
                  <c:v>9.8272999999999993</c:v>
                </c:pt>
                <c:pt idx="1063" formatCode="#,##0.00">
                  <c:v>10.0063</c:v>
                </c:pt>
                <c:pt idx="1064" formatCode="#,##0.00">
                  <c:v>10.0076</c:v>
                </c:pt>
                <c:pt idx="1065" formatCode="#,##0.00">
                  <c:v>10.340400000000001</c:v>
                </c:pt>
                <c:pt idx="1066" formatCode="#,##0.00">
                  <c:v>10.375999999999999</c:v>
                </c:pt>
                <c:pt idx="1067" formatCode="#,##0.00">
                  <c:v>10.310600000000001</c:v>
                </c:pt>
                <c:pt idx="1068" formatCode="#,##0.00">
                  <c:v>10.3788</c:v>
                </c:pt>
                <c:pt idx="1069" formatCode="#,##0.00">
                  <c:v>10.3506</c:v>
                </c:pt>
                <c:pt idx="1070" formatCode="#,##0.00">
                  <c:v>10.5733</c:v>
                </c:pt>
                <c:pt idx="1071" formatCode="#,##0.00">
                  <c:v>10.733000000000001</c:v>
                </c:pt>
                <c:pt idx="1072" formatCode="#,##0.00">
                  <c:v>10.772500000000001</c:v>
                </c:pt>
                <c:pt idx="1073" formatCode="#,##0.00">
                  <c:v>10.654299999999999</c:v>
                </c:pt>
                <c:pt idx="1074" formatCode="#,##0.00">
                  <c:v>10.985300000000001</c:v>
                </c:pt>
                <c:pt idx="1075" formatCode="#,##0.00">
                  <c:v>10.8025</c:v>
                </c:pt>
                <c:pt idx="1076" formatCode="#,##0.00">
                  <c:v>10.7667</c:v>
                </c:pt>
                <c:pt idx="1077" formatCode="#,##0.00">
                  <c:v>10.390700000000001</c:v>
                </c:pt>
                <c:pt idx="1078" formatCode="#,##0.00">
                  <c:v>10.4764</c:v>
                </c:pt>
                <c:pt idx="1079" formatCode="#,##0.00">
                  <c:v>10.344799999999999</c:v>
                </c:pt>
                <c:pt idx="1080" formatCode="#,##0.00">
                  <c:v>10.221500000000001</c:v>
                </c:pt>
                <c:pt idx="1081" formatCode="#,##0.00">
                  <c:v>10.2658</c:v>
                </c:pt>
                <c:pt idx="1082" formatCode="#,##0.00">
                  <c:v>10.259</c:v>
                </c:pt>
                <c:pt idx="1083" formatCode="#,##0.00">
                  <c:v>10.025399999999999</c:v>
                </c:pt>
                <c:pt idx="1084" formatCode="#,##0.00">
                  <c:v>10.0288</c:v>
                </c:pt>
                <c:pt idx="1085" formatCode="#,##0.00">
                  <c:v>10.076000000000001</c:v>
                </c:pt>
                <c:pt idx="1086" formatCode="#,##0.00">
                  <c:v>10.350099999999999</c:v>
                </c:pt>
                <c:pt idx="1087" formatCode="#,##0.00">
                  <c:v>9.8308</c:v>
                </c:pt>
                <c:pt idx="1088" formatCode="#,##0.00">
                  <c:v>10.3835</c:v>
                </c:pt>
                <c:pt idx="1089" formatCode="#,##0.00">
                  <c:v>10.066000000000001</c:v>
                </c:pt>
                <c:pt idx="1090" formatCode="#,##0.00">
                  <c:v>10.0024</c:v>
                </c:pt>
                <c:pt idx="1091" formatCode="#,##0.00">
                  <c:v>10.001899999999999</c:v>
                </c:pt>
                <c:pt idx="1092" formatCode="#,##0.00">
                  <c:v>10.0228</c:v>
                </c:pt>
                <c:pt idx="1093" formatCode="#,##0.00">
                  <c:v>9.9946999999999999</c:v>
                </c:pt>
                <c:pt idx="1094" formatCode="#,##0.00">
                  <c:v>10.057399999999999</c:v>
                </c:pt>
                <c:pt idx="1095" formatCode="#,##0.00">
                  <c:v>10.128399999999999</c:v>
                </c:pt>
                <c:pt idx="1096" formatCode="#,##0.00">
                  <c:v>10.169499999999999</c:v>
                </c:pt>
                <c:pt idx="1097" formatCode="#,##0.00">
                  <c:v>10.0534</c:v>
                </c:pt>
                <c:pt idx="1098" formatCode="#,##0.00">
                  <c:v>10.2859</c:v>
                </c:pt>
                <c:pt idx="1099" formatCode="#,##0.00">
                  <c:v>10.0053</c:v>
                </c:pt>
                <c:pt idx="1100" formatCode="#,##0.00">
                  <c:v>10.1496</c:v>
                </c:pt>
                <c:pt idx="1101" formatCode="#,##0.00">
                  <c:v>10.1096</c:v>
                </c:pt>
                <c:pt idx="1102" formatCode="#,##0.00">
                  <c:v>10.1204</c:v>
                </c:pt>
                <c:pt idx="1103" formatCode="#,##0.00">
                  <c:v>10.063700000000001</c:v>
                </c:pt>
                <c:pt idx="1104" formatCode="#,##0.00">
                  <c:v>10.0532</c:v>
                </c:pt>
                <c:pt idx="1105" formatCode="#,##0.00">
                  <c:v>9.9733999999999998</c:v>
                </c:pt>
                <c:pt idx="1106" formatCode="#,##0.00">
                  <c:v>10.098699999999999</c:v>
                </c:pt>
                <c:pt idx="1107" formatCode="#,##0.00">
                  <c:v>9.3627000000000002</c:v>
                </c:pt>
                <c:pt idx="1108" formatCode="#,##0.00">
                  <c:v>9.4079999999999995</c:v>
                </c:pt>
                <c:pt idx="1109" formatCode="#,##0.00">
                  <c:v>9.3493999999999993</c:v>
                </c:pt>
                <c:pt idx="1110" formatCode="#,##0.00">
                  <c:v>9.3398000000000003</c:v>
                </c:pt>
                <c:pt idx="1111" formatCode="#,##0.00">
                  <c:v>9.5390999999999995</c:v>
                </c:pt>
                <c:pt idx="1112" formatCode="#,##0.00">
                  <c:v>9.5500000000000007</c:v>
                </c:pt>
                <c:pt idx="1113" formatCode="#,##0.00">
                  <c:v>9.5566999999999993</c:v>
                </c:pt>
                <c:pt idx="1114" formatCode="#,##0.00">
                  <c:v>9.6567000000000007</c:v>
                </c:pt>
                <c:pt idx="1115" formatCode="#,##0.00">
                  <c:v>9.6513000000000009</c:v>
                </c:pt>
                <c:pt idx="1116" formatCode="#,##0.00">
                  <c:v>9.7185000000000006</c:v>
                </c:pt>
                <c:pt idx="1117" formatCode="#,##0.00">
                  <c:v>9.6318000000000001</c:v>
                </c:pt>
                <c:pt idx="1118" formatCode="#,##0.00">
                  <c:v>9.6915999999999993</c:v>
                </c:pt>
                <c:pt idx="1119" formatCode="#,##0.00">
                  <c:v>9.9148999999999994</c:v>
                </c:pt>
                <c:pt idx="1120" formatCode="#,##0.00">
                  <c:v>9.8546999999999993</c:v>
                </c:pt>
                <c:pt idx="1121" formatCode="#,##0.00">
                  <c:v>9.7996999999999996</c:v>
                </c:pt>
                <c:pt idx="1122" formatCode="#,##0.00">
                  <c:v>9.4801000000000002</c:v>
                </c:pt>
                <c:pt idx="1123" formatCode="#,##0.00">
                  <c:v>9.4557000000000002</c:v>
                </c:pt>
                <c:pt idx="1124" formatCode="#,##0.00">
                  <c:v>9.4652999999999992</c:v>
                </c:pt>
                <c:pt idx="1125" formatCode="#,##0.00">
                  <c:v>9.2899999999999991</c:v>
                </c:pt>
                <c:pt idx="1126" formatCode="#,##0.00">
                  <c:v>9.3346</c:v>
                </c:pt>
                <c:pt idx="1127" formatCode="#,##0.00">
                  <c:v>9.3435000000000006</c:v>
                </c:pt>
                <c:pt idx="1128" formatCode="#,##0.00">
                  <c:v>9.3474000000000004</c:v>
                </c:pt>
                <c:pt idx="1129" formatCode="#,##0.00">
                  <c:v>9.3781999999999996</c:v>
                </c:pt>
                <c:pt idx="1130" formatCode="#,##0.00">
                  <c:v>9.5158000000000005</c:v>
                </c:pt>
                <c:pt idx="1131" formatCode="#,##0.00">
                  <c:v>9.3806999999999992</c:v>
                </c:pt>
                <c:pt idx="1132" formatCode="#,##0.00">
                  <c:v>9.3552999999999997</c:v>
                </c:pt>
                <c:pt idx="1133" formatCode="#,##0.00">
                  <c:v>9.3315999999999999</c:v>
                </c:pt>
                <c:pt idx="1134" formatCode="#,##0.00">
                  <c:v>9.2885000000000009</c:v>
                </c:pt>
                <c:pt idx="1135" formatCode="#,##0.00">
                  <c:v>9.2693999999999992</c:v>
                </c:pt>
                <c:pt idx="1136" formatCode="#,##0.00">
                  <c:v>9.3204999999999991</c:v>
                </c:pt>
                <c:pt idx="1137" formatCode="#,##0.00">
                  <c:v>9.2706999999999997</c:v>
                </c:pt>
                <c:pt idx="1138" formatCode="#,##0.00">
                  <c:v>9.2027000000000001</c:v>
                </c:pt>
                <c:pt idx="1139" formatCode="#,##0.00">
                  <c:v>9.2759</c:v>
                </c:pt>
                <c:pt idx="1140" formatCode="#,##0.00">
                  <c:v>9.2805</c:v>
                </c:pt>
                <c:pt idx="1141" formatCode="#,##0.00">
                  <c:v>9.2979000000000003</c:v>
                </c:pt>
                <c:pt idx="1142" formatCode="#,##0.00">
                  <c:v>9.3097999999999992</c:v>
                </c:pt>
                <c:pt idx="1143" formatCode="#,##0.00">
                  <c:v>9.3504000000000005</c:v>
                </c:pt>
                <c:pt idx="1144" formatCode="#,##0.00">
                  <c:v>9.3491999999999997</c:v>
                </c:pt>
                <c:pt idx="1145" formatCode="#,##0.00">
                  <c:v>9.3237000000000005</c:v>
                </c:pt>
                <c:pt idx="1146" formatCode="#,##0.00">
                  <c:v>8.9398999999999997</c:v>
                </c:pt>
                <c:pt idx="1147" formatCode="#,##0.00">
                  <c:v>9.0556999999999999</c:v>
                </c:pt>
                <c:pt idx="1148" formatCode="#,##0.00">
                  <c:v>9.0561000000000007</c:v>
                </c:pt>
                <c:pt idx="1149" formatCode="#,##0.00">
                  <c:v>9.0754999999999999</c:v>
                </c:pt>
                <c:pt idx="1150" formatCode="#,##0.00">
                  <c:v>9.0778999999999996</c:v>
                </c:pt>
                <c:pt idx="1151" formatCode="#,##0.00">
                  <c:v>9.0393000000000008</c:v>
                </c:pt>
                <c:pt idx="1152" formatCode="#,##0.00">
                  <c:v>9.0198</c:v>
                </c:pt>
                <c:pt idx="1153" formatCode="#,##0.00">
                  <c:v>9.0789000000000009</c:v>
                </c:pt>
                <c:pt idx="1154" formatCode="#,##0.00">
                  <c:v>9.1216000000000008</c:v>
                </c:pt>
                <c:pt idx="1155" formatCode="#,##0.00">
                  <c:v>9.1122999999999994</c:v>
                </c:pt>
                <c:pt idx="1156" formatCode="#,##0.00">
                  <c:v>9.0785</c:v>
                </c:pt>
                <c:pt idx="1157" formatCode="#,##0.00">
                  <c:v>8.838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62-4AA5-A2C1-CF86F3614209}"/>
            </c:ext>
          </c:extLst>
        </c:ser>
        <c:ser>
          <c:idx val="1"/>
          <c:order val="1"/>
          <c:tx>
            <c:strRef>
              <c:f>'29_ábra_chart'!$P$12</c:f>
              <c:strCache>
                <c:ptCount val="1"/>
                <c:pt idx="0">
                  <c:v>BMBX 5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K$13:$K$1170</c:f>
              <c:numCache>
                <c:formatCode>dd/mm/yyyy;@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P$13:$P$1170</c:f>
              <c:numCache>
                <c:formatCode>General</c:formatCode>
                <c:ptCount val="1158"/>
                <c:pt idx="0">
                  <c:v>2.194</c:v>
                </c:pt>
                <c:pt idx="1">
                  <c:v>2.1951999999999998</c:v>
                </c:pt>
                <c:pt idx="2">
                  <c:v>2.1960000000000002</c:v>
                </c:pt>
                <c:pt idx="3">
                  <c:v>2.0598999999999998</c:v>
                </c:pt>
                <c:pt idx="4">
                  <c:v>2.1974999999999998</c:v>
                </c:pt>
                <c:pt idx="5">
                  <c:v>2.1989000000000001</c:v>
                </c:pt>
                <c:pt idx="6">
                  <c:v>2.1999</c:v>
                </c:pt>
                <c:pt idx="7">
                  <c:v>2.1086999999999998</c:v>
                </c:pt>
                <c:pt idx="8">
                  <c:v>2.1103999999999998</c:v>
                </c:pt>
                <c:pt idx="9">
                  <c:v>2.1131000000000002</c:v>
                </c:pt>
                <c:pt idx="10">
                  <c:v>2.1132</c:v>
                </c:pt>
                <c:pt idx="11">
                  <c:v>2.1153</c:v>
                </c:pt>
                <c:pt idx="12">
                  <c:v>2.1166</c:v>
                </c:pt>
                <c:pt idx="13">
                  <c:v>2.1179999999999999</c:v>
                </c:pt>
                <c:pt idx="14">
                  <c:v>2.1177999999999999</c:v>
                </c:pt>
                <c:pt idx="15">
                  <c:v>2.1185999999999998</c:v>
                </c:pt>
                <c:pt idx="16">
                  <c:v>2.0472999999999999</c:v>
                </c:pt>
                <c:pt idx="17">
                  <c:v>2.0398000000000001</c:v>
                </c:pt>
                <c:pt idx="18">
                  <c:v>2.1147999999999998</c:v>
                </c:pt>
                <c:pt idx="19">
                  <c:v>2.1242999999999999</c:v>
                </c:pt>
                <c:pt idx="20">
                  <c:v>2.1267</c:v>
                </c:pt>
                <c:pt idx="21">
                  <c:v>2.0558000000000001</c:v>
                </c:pt>
                <c:pt idx="22">
                  <c:v>2.0569999999999999</c:v>
                </c:pt>
                <c:pt idx="23">
                  <c:v>2.0407999999999999</c:v>
                </c:pt>
                <c:pt idx="24">
                  <c:v>2.0508999999999999</c:v>
                </c:pt>
                <c:pt idx="25">
                  <c:v>2.0430000000000001</c:v>
                </c:pt>
                <c:pt idx="26">
                  <c:v>2.0436999999999999</c:v>
                </c:pt>
                <c:pt idx="27">
                  <c:v>2.036</c:v>
                </c:pt>
                <c:pt idx="28">
                  <c:v>1.8996999999999999</c:v>
                </c:pt>
                <c:pt idx="29">
                  <c:v>1.9923999999999999</c:v>
                </c:pt>
                <c:pt idx="30">
                  <c:v>1.9938</c:v>
                </c:pt>
                <c:pt idx="31">
                  <c:v>1.9943</c:v>
                </c:pt>
                <c:pt idx="32">
                  <c:v>1.903</c:v>
                </c:pt>
                <c:pt idx="33">
                  <c:v>1.9057999999999999</c:v>
                </c:pt>
                <c:pt idx="34">
                  <c:v>1.9055</c:v>
                </c:pt>
                <c:pt idx="35">
                  <c:v>1.9057999999999999</c:v>
                </c:pt>
                <c:pt idx="36">
                  <c:v>1.9064000000000001</c:v>
                </c:pt>
                <c:pt idx="37">
                  <c:v>1.8798999999999999</c:v>
                </c:pt>
                <c:pt idx="38">
                  <c:v>1.8967000000000001</c:v>
                </c:pt>
                <c:pt idx="39">
                  <c:v>1.8977999999999999</c:v>
                </c:pt>
                <c:pt idx="40">
                  <c:v>1.8988</c:v>
                </c:pt>
                <c:pt idx="41">
                  <c:v>1.8992</c:v>
                </c:pt>
                <c:pt idx="42">
                  <c:v>1.8998999999999999</c:v>
                </c:pt>
                <c:pt idx="43">
                  <c:v>1.9032</c:v>
                </c:pt>
                <c:pt idx="44">
                  <c:v>1.9035</c:v>
                </c:pt>
                <c:pt idx="45">
                  <c:v>1.9132</c:v>
                </c:pt>
                <c:pt idx="46">
                  <c:v>1.9139999999999999</c:v>
                </c:pt>
                <c:pt idx="47">
                  <c:v>1.9152</c:v>
                </c:pt>
                <c:pt idx="48">
                  <c:v>1.9171</c:v>
                </c:pt>
                <c:pt idx="49">
                  <c:v>1.9180999999999999</c:v>
                </c:pt>
                <c:pt idx="50">
                  <c:v>1.9201999999999999</c:v>
                </c:pt>
                <c:pt idx="51">
                  <c:v>1.9215</c:v>
                </c:pt>
                <c:pt idx="52">
                  <c:v>1.9248000000000001</c:v>
                </c:pt>
                <c:pt idx="53">
                  <c:v>1.9259999999999999</c:v>
                </c:pt>
                <c:pt idx="54">
                  <c:v>1.9547000000000001</c:v>
                </c:pt>
                <c:pt idx="55">
                  <c:v>1.9562999999999999</c:v>
                </c:pt>
                <c:pt idx="56">
                  <c:v>1.9582999999999999</c:v>
                </c:pt>
                <c:pt idx="57">
                  <c:v>1.9595</c:v>
                </c:pt>
                <c:pt idx="58">
                  <c:v>1.9601999999999999</c:v>
                </c:pt>
                <c:pt idx="59">
                  <c:v>1.9186000000000001</c:v>
                </c:pt>
                <c:pt idx="60">
                  <c:v>1.8976999999999999</c:v>
                </c:pt>
                <c:pt idx="61">
                  <c:v>1.8983000000000001</c:v>
                </c:pt>
                <c:pt idx="62">
                  <c:v>1.901</c:v>
                </c:pt>
                <c:pt idx="63">
                  <c:v>1.9029</c:v>
                </c:pt>
                <c:pt idx="64">
                  <c:v>1.8113999999999999</c:v>
                </c:pt>
                <c:pt idx="65">
                  <c:v>1.8137000000000001</c:v>
                </c:pt>
                <c:pt idx="66">
                  <c:v>1.8232999999999999</c:v>
                </c:pt>
                <c:pt idx="67">
                  <c:v>1.9185000000000001</c:v>
                </c:pt>
                <c:pt idx="68">
                  <c:v>1.9198</c:v>
                </c:pt>
                <c:pt idx="69">
                  <c:v>1.9207000000000001</c:v>
                </c:pt>
                <c:pt idx="70">
                  <c:v>1.9359</c:v>
                </c:pt>
                <c:pt idx="71">
                  <c:v>1.9319</c:v>
                </c:pt>
                <c:pt idx="72">
                  <c:v>1.9416</c:v>
                </c:pt>
                <c:pt idx="73">
                  <c:v>1.9408000000000001</c:v>
                </c:pt>
                <c:pt idx="74">
                  <c:v>1.9567000000000001</c:v>
                </c:pt>
                <c:pt idx="75">
                  <c:v>1.9560999999999999</c:v>
                </c:pt>
                <c:pt idx="76">
                  <c:v>1.9607000000000001</c:v>
                </c:pt>
                <c:pt idx="77">
                  <c:v>1.9201999999999999</c:v>
                </c:pt>
                <c:pt idx="78">
                  <c:v>1.9214</c:v>
                </c:pt>
                <c:pt idx="79">
                  <c:v>1.9235</c:v>
                </c:pt>
                <c:pt idx="80">
                  <c:v>1.9258999999999999</c:v>
                </c:pt>
                <c:pt idx="81">
                  <c:v>1.929</c:v>
                </c:pt>
                <c:pt idx="82">
                  <c:v>1.9308000000000001</c:v>
                </c:pt>
                <c:pt idx="83">
                  <c:v>1.9288000000000001</c:v>
                </c:pt>
                <c:pt idx="84" formatCode="#\ ##0.0000">
                  <c:v>1.9315</c:v>
                </c:pt>
                <c:pt idx="85" formatCode="#\ ##0.0000">
                  <c:v>1.9322999999999999</c:v>
                </c:pt>
                <c:pt idx="86" formatCode="#\ ##0.0000">
                  <c:v>1.9333</c:v>
                </c:pt>
                <c:pt idx="87" formatCode="#\ ##0.0000">
                  <c:v>1.9500999999999999</c:v>
                </c:pt>
                <c:pt idx="88" formatCode="#\ ##0.0000">
                  <c:v>1.9495</c:v>
                </c:pt>
                <c:pt idx="89" formatCode="#\ ##0.0000">
                  <c:v>1.9548000000000001</c:v>
                </c:pt>
                <c:pt idx="90" formatCode="#\ ##0.0000">
                  <c:v>1.9548000000000001</c:v>
                </c:pt>
                <c:pt idx="91" formatCode="#\ ##0.0000">
                  <c:v>1.9569000000000001</c:v>
                </c:pt>
                <c:pt idx="92" formatCode="#\ ##0.0000">
                  <c:v>1.9671000000000001</c:v>
                </c:pt>
                <c:pt idx="93" formatCode="#\ ##0.0000">
                  <c:v>1.9676</c:v>
                </c:pt>
                <c:pt idx="94" formatCode="#\ ##0.0000">
                  <c:v>1.9724999999999999</c:v>
                </c:pt>
                <c:pt idx="95" formatCode="#\ ##0.0000">
                  <c:v>1.9721</c:v>
                </c:pt>
                <c:pt idx="96" formatCode="#\ ##0.0000">
                  <c:v>1.9723999999999999</c:v>
                </c:pt>
                <c:pt idx="97" formatCode="#\ ##0.0000">
                  <c:v>1.9715</c:v>
                </c:pt>
                <c:pt idx="98" formatCode="#\ ##0.0000">
                  <c:v>1.9724999999999999</c:v>
                </c:pt>
                <c:pt idx="99" formatCode="#\ ##0.0000">
                  <c:v>1.9804999999999999</c:v>
                </c:pt>
                <c:pt idx="100" formatCode="#\ ##0.0000">
                  <c:v>1.9807999999999999</c:v>
                </c:pt>
                <c:pt idx="101" formatCode="#\ ##0.0000">
                  <c:v>1.9841</c:v>
                </c:pt>
                <c:pt idx="102" formatCode="#\ ##0.0000">
                  <c:v>1.9943</c:v>
                </c:pt>
                <c:pt idx="103" formatCode="#\ ##0.0000">
                  <c:v>1.9974000000000001</c:v>
                </c:pt>
                <c:pt idx="104" formatCode="#\ ##0.0000">
                  <c:v>1.802</c:v>
                </c:pt>
                <c:pt idx="105" formatCode="#\ ##0.0000">
                  <c:v>1.8059000000000001</c:v>
                </c:pt>
                <c:pt idx="106" formatCode="#\ ##0.0000">
                  <c:v>1.8073999999999999</c:v>
                </c:pt>
                <c:pt idx="107" formatCode="#\ ##0.0000">
                  <c:v>1.8051999999999999</c:v>
                </c:pt>
                <c:pt idx="108" formatCode="#\ ##0.0000">
                  <c:v>1.8069999999999999</c:v>
                </c:pt>
                <c:pt idx="109" formatCode="#\ ##0.0000">
                  <c:v>1.8098000000000001</c:v>
                </c:pt>
                <c:pt idx="110" formatCode="#\ ##0.0000">
                  <c:v>1.8093999999999999</c:v>
                </c:pt>
                <c:pt idx="111" formatCode="#\ ##0.0000">
                  <c:v>1.8106</c:v>
                </c:pt>
                <c:pt idx="112" formatCode="#\ ##0.0000">
                  <c:v>1.8077000000000001</c:v>
                </c:pt>
                <c:pt idx="113" formatCode="#\ ##0.0000">
                  <c:v>1.8106</c:v>
                </c:pt>
                <c:pt idx="114" formatCode="#\ ##0.0000">
                  <c:v>1.7181</c:v>
                </c:pt>
                <c:pt idx="115" formatCode="#\ ##0.0000">
                  <c:v>1.7215</c:v>
                </c:pt>
                <c:pt idx="116" formatCode="#\ ##0.0000">
                  <c:v>1.7231000000000001</c:v>
                </c:pt>
                <c:pt idx="117" formatCode="#\ ##0.0000">
                  <c:v>1.7241</c:v>
                </c:pt>
                <c:pt idx="118" formatCode="#\ ##0.0000">
                  <c:v>1.8131999999999999</c:v>
                </c:pt>
                <c:pt idx="119" formatCode="#\ ##0.0000">
                  <c:v>1.8122</c:v>
                </c:pt>
                <c:pt idx="120" formatCode="#\ ##0.0000">
                  <c:v>1.8153999999999999</c:v>
                </c:pt>
                <c:pt idx="121" formatCode="#\ ##0.0000">
                  <c:v>1.6213</c:v>
                </c:pt>
                <c:pt idx="122" formatCode="#\ ##0.0000">
                  <c:v>1.5331999999999999</c:v>
                </c:pt>
                <c:pt idx="123" formatCode="#\ ##0.0000">
                  <c:v>1.6226</c:v>
                </c:pt>
                <c:pt idx="124" formatCode="#\ ##0.0000">
                  <c:v>1.6194999999999999</c:v>
                </c:pt>
                <c:pt idx="125" formatCode="#\ ##0.0000">
                  <c:v>1.6123000000000001</c:v>
                </c:pt>
                <c:pt idx="126" formatCode="#\ ##0.0000">
                  <c:v>1.6114999999999999</c:v>
                </c:pt>
                <c:pt idx="127" formatCode="#\ ##0.0000">
                  <c:v>1.5247999999999999</c:v>
                </c:pt>
                <c:pt idx="128" formatCode="#\ ##0.0000">
                  <c:v>1.5005999999999999</c:v>
                </c:pt>
                <c:pt idx="129" formatCode="#\ ##0.0000">
                  <c:v>1.4993000000000001</c:v>
                </c:pt>
                <c:pt idx="130" formatCode="#\ ##0.0000">
                  <c:v>1.5037</c:v>
                </c:pt>
                <c:pt idx="131" formatCode="#\ ##0.0000">
                  <c:v>1.5059</c:v>
                </c:pt>
                <c:pt idx="132" formatCode="#\ ##0.0000">
                  <c:v>1.5072000000000001</c:v>
                </c:pt>
                <c:pt idx="133" formatCode="#\ ##0.0000">
                  <c:v>1.5082</c:v>
                </c:pt>
                <c:pt idx="134" formatCode="#\ ##0.0000">
                  <c:v>1.5053000000000001</c:v>
                </c:pt>
                <c:pt idx="135" formatCode="#\ ##0.0000">
                  <c:v>1.5062</c:v>
                </c:pt>
                <c:pt idx="136" formatCode="#\ ##0.0000">
                  <c:v>1.5044999999999999</c:v>
                </c:pt>
                <c:pt idx="137" formatCode="#\ ##0.0000">
                  <c:v>1.5029999999999999</c:v>
                </c:pt>
                <c:pt idx="138" formatCode="#\ ##0.0000">
                  <c:v>1.5048999999999999</c:v>
                </c:pt>
                <c:pt idx="139" formatCode="#\ ##0.0000">
                  <c:v>1.5008999999999999</c:v>
                </c:pt>
                <c:pt idx="140" formatCode="#\ ##0.0000">
                  <c:v>1.5022</c:v>
                </c:pt>
                <c:pt idx="141" formatCode="#\ ##0.0000">
                  <c:v>1.4967999999999999</c:v>
                </c:pt>
                <c:pt idx="142" formatCode="#\ ##0.0000">
                  <c:v>1.4998</c:v>
                </c:pt>
                <c:pt idx="143" formatCode="#\ ##0.0000">
                  <c:v>1.5013000000000001</c:v>
                </c:pt>
                <c:pt idx="144" formatCode="#\ ##0.0000">
                  <c:v>1.5049999999999999</c:v>
                </c:pt>
                <c:pt idx="145" formatCode="#\ ##0.0000">
                  <c:v>1.5129999999999999</c:v>
                </c:pt>
                <c:pt idx="146" formatCode="#\ ##0.0000">
                  <c:v>1.4438</c:v>
                </c:pt>
                <c:pt idx="147" formatCode="#\ ##0.0000">
                  <c:v>1.4379</c:v>
                </c:pt>
                <c:pt idx="148" formatCode="#\ ##0.0000">
                  <c:v>1.4395</c:v>
                </c:pt>
                <c:pt idx="149" formatCode="#\ ##0.0000">
                  <c:v>1.4351</c:v>
                </c:pt>
                <c:pt idx="150" formatCode="#\ ##0.0000">
                  <c:v>1.4352</c:v>
                </c:pt>
                <c:pt idx="151" formatCode="#\ ##0.0000">
                  <c:v>1.3573</c:v>
                </c:pt>
                <c:pt idx="152" formatCode="#\ ##0.0000">
                  <c:v>1.2695000000000001</c:v>
                </c:pt>
                <c:pt idx="153" formatCode="#\ ##0.0000">
                  <c:v>1.2666999999999999</c:v>
                </c:pt>
                <c:pt idx="154" formatCode="#\ ##0.0000">
                  <c:v>1.2653000000000001</c:v>
                </c:pt>
                <c:pt idx="155" formatCode="#\ ##0.0000">
                  <c:v>1.2531000000000001</c:v>
                </c:pt>
                <c:pt idx="156" formatCode="#\ ##0.0000">
                  <c:v>1.2557</c:v>
                </c:pt>
                <c:pt idx="157" formatCode="#\ ##0.0000">
                  <c:v>1.2582</c:v>
                </c:pt>
                <c:pt idx="158" formatCode="#\ ##0.0000">
                  <c:v>1.3063</c:v>
                </c:pt>
                <c:pt idx="159" formatCode="#\ ##0.0000">
                  <c:v>1.3248</c:v>
                </c:pt>
                <c:pt idx="160" formatCode="#\ ##0.0000">
                  <c:v>1.3763000000000001</c:v>
                </c:pt>
                <c:pt idx="161" formatCode="#\ ##0.0000">
                  <c:v>1.3190999999999999</c:v>
                </c:pt>
                <c:pt idx="162" formatCode="#\ ##0.0000">
                  <c:v>1.3110999999999999</c:v>
                </c:pt>
                <c:pt idx="163" formatCode="#\ ##0.0000">
                  <c:v>1.3106</c:v>
                </c:pt>
                <c:pt idx="164" formatCode="#\ ##0.0000">
                  <c:v>1.3023</c:v>
                </c:pt>
                <c:pt idx="165" formatCode="#\ ##0.0000">
                  <c:v>1.3</c:v>
                </c:pt>
                <c:pt idx="166" formatCode="#\ ##0.0000">
                  <c:v>1.3019000000000001</c:v>
                </c:pt>
                <c:pt idx="167" formatCode="#\ ##0.0000">
                  <c:v>1.2824</c:v>
                </c:pt>
                <c:pt idx="168" formatCode="#\ ##0.0000">
                  <c:v>1.2899</c:v>
                </c:pt>
                <c:pt idx="169" formatCode="#\ ##0.0000">
                  <c:v>1.0082</c:v>
                </c:pt>
                <c:pt idx="170" formatCode="#\ ##0.0000">
                  <c:v>1.0515000000000001</c:v>
                </c:pt>
                <c:pt idx="171" formatCode="#\ ##0.0000">
                  <c:v>1.0184</c:v>
                </c:pt>
                <c:pt idx="172" formatCode="#\ ##0.0000">
                  <c:v>1.0246</c:v>
                </c:pt>
                <c:pt idx="173" formatCode="#\ ##0.0000">
                  <c:v>1.0213000000000001</c:v>
                </c:pt>
                <c:pt idx="174" formatCode="#\ ##0.0000">
                  <c:v>1.0085999999999999</c:v>
                </c:pt>
                <c:pt idx="175" formatCode="#\ ##0.0000">
                  <c:v>1.0537000000000001</c:v>
                </c:pt>
                <c:pt idx="176" formatCode="#\ ##0.0000">
                  <c:v>1.0538000000000001</c:v>
                </c:pt>
                <c:pt idx="177" formatCode="#\ ##0.0000">
                  <c:v>1.0163</c:v>
                </c:pt>
                <c:pt idx="178" formatCode="#\ ##0.0000">
                  <c:v>1.0139</c:v>
                </c:pt>
                <c:pt idx="179" formatCode="#\ ##0.0000">
                  <c:v>1.012</c:v>
                </c:pt>
                <c:pt idx="180" formatCode="#\ ##0.0000">
                  <c:v>1.0068999999999999</c:v>
                </c:pt>
                <c:pt idx="181" formatCode="#\ ##0.0000">
                  <c:v>0.94450000000000001</c:v>
                </c:pt>
                <c:pt idx="182" formatCode="#\ ##0.0000">
                  <c:v>0.94059999999999999</c:v>
                </c:pt>
                <c:pt idx="183" formatCode="#\ ##0.0000">
                  <c:v>0.94889999999999997</c:v>
                </c:pt>
                <c:pt idx="184" formatCode="#\ ##0.0000">
                  <c:v>0.95199999999999996</c:v>
                </c:pt>
                <c:pt idx="185" formatCode="#\ ##0.0000">
                  <c:v>0.95630000000000004</c:v>
                </c:pt>
                <c:pt idx="186" formatCode="#\ ##0.0000">
                  <c:v>0.96060000000000001</c:v>
                </c:pt>
                <c:pt idx="187" formatCode="#\ ##0.0000">
                  <c:v>0.95299999999999996</c:v>
                </c:pt>
                <c:pt idx="188" formatCode="#\ ##0.0000">
                  <c:v>0.95199999999999996</c:v>
                </c:pt>
                <c:pt idx="189" formatCode="#\ ##0.0000">
                  <c:v>0.94579999999999997</c:v>
                </c:pt>
                <c:pt idx="190" formatCode="#\ ##0.0000">
                  <c:v>1.2768999999999999</c:v>
                </c:pt>
                <c:pt idx="191" formatCode="#\ ##0.0000">
                  <c:v>1.2775000000000001</c:v>
                </c:pt>
                <c:pt idx="192" formatCode="#\ ##0.0000">
                  <c:v>1.2815000000000001</c:v>
                </c:pt>
                <c:pt idx="193" formatCode="#\ ##0.0000">
                  <c:v>1.2817000000000001</c:v>
                </c:pt>
                <c:pt idx="194" formatCode="#\ ##0.0000">
                  <c:v>1.2855000000000001</c:v>
                </c:pt>
                <c:pt idx="195" formatCode="#\ ##0.0000">
                  <c:v>1.2916000000000001</c:v>
                </c:pt>
                <c:pt idx="196" formatCode="#\ ##0.0000">
                  <c:v>1.2553000000000001</c:v>
                </c:pt>
                <c:pt idx="197" formatCode="#\ ##0.0000">
                  <c:v>1.2528999999999999</c:v>
                </c:pt>
                <c:pt idx="198" formatCode="#\ ##0.0000">
                  <c:v>1.2572000000000001</c:v>
                </c:pt>
                <c:pt idx="199" formatCode="#\ ##0.0000">
                  <c:v>1.2598</c:v>
                </c:pt>
                <c:pt idx="200" formatCode="#\ ##0.0000">
                  <c:v>1.2585999999999999</c:v>
                </c:pt>
                <c:pt idx="201" formatCode="#\ ##0.0000">
                  <c:v>1.2609999999999999</c:v>
                </c:pt>
                <c:pt idx="202" formatCode="#\ ##0.0000">
                  <c:v>1.2634000000000001</c:v>
                </c:pt>
                <c:pt idx="203" formatCode="#\ ##0.0000">
                  <c:v>1.2622</c:v>
                </c:pt>
                <c:pt idx="204" formatCode="#\ ##0.0000">
                  <c:v>1.2599</c:v>
                </c:pt>
                <c:pt idx="205" formatCode="#\ ##0.0000">
                  <c:v>1.2546999999999999</c:v>
                </c:pt>
                <c:pt idx="206" formatCode="#\ ##0.0000">
                  <c:v>1.2575000000000001</c:v>
                </c:pt>
                <c:pt idx="207" formatCode="#\ ##0.0000">
                  <c:v>1.2703</c:v>
                </c:pt>
                <c:pt idx="208" formatCode="#\ ##0.0000">
                  <c:v>1.2635000000000001</c:v>
                </c:pt>
                <c:pt idx="209" formatCode="#\ ##0.0000">
                  <c:v>1.2685999999999999</c:v>
                </c:pt>
                <c:pt idx="210" formatCode="#\ ##0.0000">
                  <c:v>1.2724</c:v>
                </c:pt>
                <c:pt idx="211" formatCode="#\ ##0.0000">
                  <c:v>1.2734000000000001</c:v>
                </c:pt>
                <c:pt idx="212" formatCode="#\ ##0.0000">
                  <c:v>1.2685999999999999</c:v>
                </c:pt>
                <c:pt idx="213" formatCode="#\ ##0.0000">
                  <c:v>1.2939000000000001</c:v>
                </c:pt>
                <c:pt idx="214" formatCode="#\ ##0.0000">
                  <c:v>1.272</c:v>
                </c:pt>
                <c:pt idx="215" formatCode="#\ ##0.0000">
                  <c:v>1.274</c:v>
                </c:pt>
                <c:pt idx="216" formatCode="#\ ##0.0000">
                  <c:v>1.2625999999999999</c:v>
                </c:pt>
                <c:pt idx="217" formatCode="#\ ##0.0000">
                  <c:v>1.2636000000000001</c:v>
                </c:pt>
                <c:pt idx="218" formatCode="#\ ##0.0000">
                  <c:v>1.2661</c:v>
                </c:pt>
                <c:pt idx="219" formatCode="#\ ##0.0000">
                  <c:v>1.2724</c:v>
                </c:pt>
                <c:pt idx="220" formatCode="#\ ##0.0000">
                  <c:v>1.2665</c:v>
                </c:pt>
                <c:pt idx="221" formatCode="#\ ##0.0000">
                  <c:v>1.1253</c:v>
                </c:pt>
                <c:pt idx="222" formatCode="#\ ##0.0000">
                  <c:v>1.1257999999999999</c:v>
                </c:pt>
                <c:pt idx="223" formatCode="#\ ##0.0000">
                  <c:v>1.1266</c:v>
                </c:pt>
                <c:pt idx="224" formatCode="#\ ##0.0000">
                  <c:v>1.155</c:v>
                </c:pt>
                <c:pt idx="225" formatCode="#\ ##0.0000">
                  <c:v>1.1539999999999999</c:v>
                </c:pt>
                <c:pt idx="226" formatCode="#\ ##0.0000">
                  <c:v>1.1541999999999999</c:v>
                </c:pt>
                <c:pt idx="227" formatCode="#\ ##0.0000">
                  <c:v>1.1524000000000001</c:v>
                </c:pt>
                <c:pt idx="228" formatCode="#\ ##0.0000">
                  <c:v>1.1528</c:v>
                </c:pt>
                <c:pt idx="229" formatCode="#\ ##0.0000">
                  <c:v>1.1403000000000001</c:v>
                </c:pt>
                <c:pt idx="230" formatCode="#\ ##0.0000">
                  <c:v>1.1274999999999999</c:v>
                </c:pt>
                <c:pt idx="231" formatCode="#\ ##0.0000">
                  <c:v>1.1285000000000001</c:v>
                </c:pt>
                <c:pt idx="232" formatCode="#\ ##0.0000">
                  <c:v>1.1279999999999999</c:v>
                </c:pt>
                <c:pt idx="233" formatCode="#\ ##0.0000">
                  <c:v>1.1274</c:v>
                </c:pt>
                <c:pt idx="234" formatCode="#\ ##0.0000">
                  <c:v>1.1981999999999999</c:v>
                </c:pt>
                <c:pt idx="235" formatCode="#\ ##0.0000">
                  <c:v>1.1986000000000001</c:v>
                </c:pt>
                <c:pt idx="236" formatCode="#\ ##0.0000">
                  <c:v>1.1972</c:v>
                </c:pt>
                <c:pt idx="237" formatCode="#\ ##0.0000">
                  <c:v>1.1968000000000001</c:v>
                </c:pt>
                <c:pt idx="238" formatCode="#\ ##0.0000">
                  <c:v>1.1964999999999999</c:v>
                </c:pt>
                <c:pt idx="239" formatCode="#\ ##0.0000">
                  <c:v>1.1966000000000001</c:v>
                </c:pt>
                <c:pt idx="240" formatCode="#\ ##0.0000">
                  <c:v>1.1957</c:v>
                </c:pt>
                <c:pt idx="241" formatCode="#\ ##0.0000">
                  <c:v>1.1960999999999999</c:v>
                </c:pt>
                <c:pt idx="242" formatCode="#\ ##0.0000">
                  <c:v>1.1956</c:v>
                </c:pt>
                <c:pt idx="243" formatCode="#\ ##0.0000">
                  <c:v>1.1929000000000001</c:v>
                </c:pt>
                <c:pt idx="244" formatCode="#\ ##0.0000">
                  <c:v>1.1922999999999999</c:v>
                </c:pt>
                <c:pt idx="245" formatCode="#\ ##0.0000">
                  <c:v>1.1980999999999999</c:v>
                </c:pt>
                <c:pt idx="246" formatCode="#\ ##0.0000">
                  <c:v>1.1984999999999999</c:v>
                </c:pt>
                <c:pt idx="247" formatCode="#\ ##0.0000">
                  <c:v>1.1943999999999999</c:v>
                </c:pt>
                <c:pt idx="248" formatCode="#\ ##0.0000">
                  <c:v>1.1973</c:v>
                </c:pt>
                <c:pt idx="249" formatCode="#\ ##0.0000">
                  <c:v>1.196</c:v>
                </c:pt>
                <c:pt idx="250" formatCode="#\ ##0.0000">
                  <c:v>1.1991000000000001</c:v>
                </c:pt>
                <c:pt idx="251" formatCode="#\ ##0.0000">
                  <c:v>1.1975</c:v>
                </c:pt>
                <c:pt idx="252" formatCode="#\ ##0.0000">
                  <c:v>1.2007000000000001</c:v>
                </c:pt>
                <c:pt idx="253" formatCode="#\ ##0.0000">
                  <c:v>1.2033</c:v>
                </c:pt>
                <c:pt idx="254" formatCode="#\ ##0.0000">
                  <c:v>1.2051000000000001</c:v>
                </c:pt>
                <c:pt idx="255" formatCode="#\ ##0.0000">
                  <c:v>1.2049000000000001</c:v>
                </c:pt>
                <c:pt idx="256" formatCode="#\ ##0.0000">
                  <c:v>1.2035</c:v>
                </c:pt>
                <c:pt idx="257" formatCode="#\ ##0.0000">
                  <c:v>1.2043999999999999</c:v>
                </c:pt>
                <c:pt idx="258" formatCode="#\ ##0.0000">
                  <c:v>1.2062999999999999</c:v>
                </c:pt>
                <c:pt idx="259" formatCode="#\ ##0.0000">
                  <c:v>1.2064999999999999</c:v>
                </c:pt>
                <c:pt idx="260" formatCode="#\ ##0.0000">
                  <c:v>1.2059</c:v>
                </c:pt>
                <c:pt idx="261" formatCode="#\ ##0.0000">
                  <c:v>1.2028000000000001</c:v>
                </c:pt>
                <c:pt idx="262" formatCode="#\ ##0.0000">
                  <c:v>1.3671</c:v>
                </c:pt>
                <c:pt idx="263" formatCode="#\ ##0.0000">
                  <c:v>1.3678999999999999</c:v>
                </c:pt>
                <c:pt idx="264" formatCode="#\ ##0.0000">
                  <c:v>1.3694999999999999</c:v>
                </c:pt>
                <c:pt idx="265" formatCode="#\ ##0.0000">
                  <c:v>1.3695999999999999</c:v>
                </c:pt>
                <c:pt idx="266" formatCode="#\ ##0.0000">
                  <c:v>1.3675999999999999</c:v>
                </c:pt>
                <c:pt idx="267" formatCode="#\ ##0.0000">
                  <c:v>1.3673</c:v>
                </c:pt>
                <c:pt idx="268" formatCode="#\ ##0.0000">
                  <c:v>1.3687</c:v>
                </c:pt>
                <c:pt idx="269" formatCode="#\ ##0.0000">
                  <c:v>1.3633</c:v>
                </c:pt>
                <c:pt idx="270" formatCode="#\ ##0.0000">
                  <c:v>1.3624000000000001</c:v>
                </c:pt>
                <c:pt idx="271" formatCode="#\ ##0.0000">
                  <c:v>1.3613</c:v>
                </c:pt>
                <c:pt idx="272" formatCode="#\ ##0.0000">
                  <c:v>1.4776</c:v>
                </c:pt>
                <c:pt idx="273" formatCode="#\ ##0.0000">
                  <c:v>1.4769000000000001</c:v>
                </c:pt>
                <c:pt idx="274" formatCode="#\ ##0.0000">
                  <c:v>1.4777</c:v>
                </c:pt>
                <c:pt idx="275" formatCode="#\ ##0.0000">
                  <c:v>1.4781</c:v>
                </c:pt>
                <c:pt idx="276" formatCode="#\ ##0.0000">
                  <c:v>1.4758</c:v>
                </c:pt>
                <c:pt idx="277" formatCode="#\ ##0.0000">
                  <c:v>1.4714</c:v>
                </c:pt>
                <c:pt idx="278" formatCode="#\ ##0.0000">
                  <c:v>1.5838000000000001</c:v>
                </c:pt>
                <c:pt idx="279" formatCode="#\ ##0.0000">
                  <c:v>1.5861000000000001</c:v>
                </c:pt>
                <c:pt idx="280" formatCode="#\ ##0.0000">
                  <c:v>1.5896999999999999</c:v>
                </c:pt>
                <c:pt idx="281" formatCode="#\ ##0.0000">
                  <c:v>1.5904</c:v>
                </c:pt>
                <c:pt idx="282" formatCode="#\ ##0.0000">
                  <c:v>1.591</c:v>
                </c:pt>
                <c:pt idx="283" formatCode="#\ ##0.0000">
                  <c:v>1.5925</c:v>
                </c:pt>
                <c:pt idx="284" formatCode="#\ ##0.0000">
                  <c:v>1.5915999999999999</c:v>
                </c:pt>
                <c:pt idx="285" formatCode="#\ ##0.0000">
                  <c:v>1.5934999999999999</c:v>
                </c:pt>
                <c:pt idx="286" formatCode="#\ ##0.0000">
                  <c:v>1.595</c:v>
                </c:pt>
                <c:pt idx="287" formatCode="#\ ##0.0000">
                  <c:v>1.5922000000000001</c:v>
                </c:pt>
                <c:pt idx="288" formatCode="#\ ##0.0000">
                  <c:v>1.5889</c:v>
                </c:pt>
                <c:pt idx="289" formatCode="#\ ##0.0000">
                  <c:v>1.5909</c:v>
                </c:pt>
                <c:pt idx="290" formatCode="#\ ##0.0000">
                  <c:v>1.5923</c:v>
                </c:pt>
                <c:pt idx="291" formatCode="#\ ##0.0000">
                  <c:v>1.5891</c:v>
                </c:pt>
                <c:pt idx="292" formatCode="#\ ##0.0000">
                  <c:v>1.5883</c:v>
                </c:pt>
                <c:pt idx="293" formatCode="#\ ##0.0000">
                  <c:v>1.5864</c:v>
                </c:pt>
                <c:pt idx="294" formatCode="#\ ##0.0000">
                  <c:v>1.5884</c:v>
                </c:pt>
                <c:pt idx="295" formatCode="#\ ##0.0000">
                  <c:v>1.5887</c:v>
                </c:pt>
                <c:pt idx="296" formatCode="#\ ##0.0000">
                  <c:v>1.6335999999999999</c:v>
                </c:pt>
                <c:pt idx="297" formatCode="#\ ##0.0000">
                  <c:v>1.6429</c:v>
                </c:pt>
                <c:pt idx="298" formatCode="#\ ##0.0000">
                  <c:v>1.6486000000000001</c:v>
                </c:pt>
                <c:pt idx="299" formatCode="#\ ##0.0000">
                  <c:v>1.6436999999999999</c:v>
                </c:pt>
                <c:pt idx="300" formatCode="#\ ##0.0000">
                  <c:v>1.645</c:v>
                </c:pt>
                <c:pt idx="301" formatCode="#\ ##0.0000">
                  <c:v>1.9283999999999999</c:v>
                </c:pt>
                <c:pt idx="302" formatCode="#\ ##0.0000">
                  <c:v>2.0390999999999999</c:v>
                </c:pt>
                <c:pt idx="303" formatCode="#\ ##0.0000">
                  <c:v>2.0371000000000001</c:v>
                </c:pt>
                <c:pt idx="304" formatCode="#\ ##0.0000">
                  <c:v>2.0352000000000001</c:v>
                </c:pt>
                <c:pt idx="305" formatCode="#\ ##0.0000">
                  <c:v>2.0329000000000002</c:v>
                </c:pt>
                <c:pt idx="306" formatCode="#\ ##0.0000">
                  <c:v>2.0308000000000002</c:v>
                </c:pt>
                <c:pt idx="307" formatCode="#\ ##0.0000">
                  <c:v>2.0324</c:v>
                </c:pt>
                <c:pt idx="308" formatCode="#\ ##0.0000">
                  <c:v>2.0339999999999998</c:v>
                </c:pt>
                <c:pt idx="309" formatCode="#\ ##0.0000">
                  <c:v>2.0377999999999998</c:v>
                </c:pt>
                <c:pt idx="310" formatCode="#\ ##0.0000">
                  <c:v>2.0341999999999998</c:v>
                </c:pt>
                <c:pt idx="311" formatCode="#\ ##0.0000">
                  <c:v>2.0291999999999999</c:v>
                </c:pt>
                <c:pt idx="312" formatCode="#\ ##0.0000">
                  <c:v>2.0015000000000001</c:v>
                </c:pt>
                <c:pt idx="313" formatCode="#\ ##0.0000">
                  <c:v>1.8873</c:v>
                </c:pt>
                <c:pt idx="314" formatCode="#\ ##0.0000">
                  <c:v>1.8863000000000001</c:v>
                </c:pt>
                <c:pt idx="315" formatCode="#\ ##0.0000">
                  <c:v>1.8905000000000001</c:v>
                </c:pt>
                <c:pt idx="316" formatCode="#\ ##0.0000">
                  <c:v>1.891</c:v>
                </c:pt>
                <c:pt idx="317" formatCode="#\ ##0.0000">
                  <c:v>1.8923000000000001</c:v>
                </c:pt>
                <c:pt idx="318" formatCode="#\ ##0.0000">
                  <c:v>1.8911</c:v>
                </c:pt>
                <c:pt idx="319" formatCode="#\ ##0.0000">
                  <c:v>1.8926000000000001</c:v>
                </c:pt>
                <c:pt idx="320" formatCode="#\ ##0.0000">
                  <c:v>1.8924000000000001</c:v>
                </c:pt>
                <c:pt idx="321" formatCode="#\ ##0.0000">
                  <c:v>1.8431</c:v>
                </c:pt>
                <c:pt idx="322" formatCode="#\ ##0.0000">
                  <c:v>1.8431</c:v>
                </c:pt>
                <c:pt idx="323" formatCode="#\ ##0.0000">
                  <c:v>1.8436999999999999</c:v>
                </c:pt>
                <c:pt idx="324" formatCode="#\ ##0.0000">
                  <c:v>1.8434999999999999</c:v>
                </c:pt>
                <c:pt idx="325" formatCode="#\ ##0.0000">
                  <c:v>1.8441000000000001</c:v>
                </c:pt>
                <c:pt idx="326" formatCode="#\ ##0.0000">
                  <c:v>1.8150999999999999</c:v>
                </c:pt>
                <c:pt idx="327" formatCode="#\ ##0.0000">
                  <c:v>1.8159000000000001</c:v>
                </c:pt>
                <c:pt idx="328" formatCode="#\ ##0.0000">
                  <c:v>1.8119000000000001</c:v>
                </c:pt>
                <c:pt idx="329" formatCode="#\ ##0.0000">
                  <c:v>1.8051999999999999</c:v>
                </c:pt>
                <c:pt idx="330" formatCode="#\ ##0.0000">
                  <c:v>1.7571000000000001</c:v>
                </c:pt>
                <c:pt idx="331" formatCode="#\ ##0.0000">
                  <c:v>1.7589999999999999</c:v>
                </c:pt>
                <c:pt idx="332" formatCode="#\ ##0.0000">
                  <c:v>1.7585</c:v>
                </c:pt>
                <c:pt idx="333" formatCode="#\ ##0.0000">
                  <c:v>1.7591000000000001</c:v>
                </c:pt>
                <c:pt idx="334" formatCode="#\ ##0.0000">
                  <c:v>1.7596000000000001</c:v>
                </c:pt>
                <c:pt idx="335" formatCode="#\ ##0.0000">
                  <c:v>1.7609999999999999</c:v>
                </c:pt>
                <c:pt idx="336" formatCode="#\ ##0.0000">
                  <c:v>1.762</c:v>
                </c:pt>
                <c:pt idx="337" formatCode="#\ ##0.0000">
                  <c:v>1.462</c:v>
                </c:pt>
                <c:pt idx="338" formatCode="#\ ##0.0000">
                  <c:v>1.4635</c:v>
                </c:pt>
                <c:pt idx="339" formatCode="#\ ##0.0000">
                  <c:v>1.4187000000000001</c:v>
                </c:pt>
                <c:pt idx="340" formatCode="#\ ##0.0000">
                  <c:v>1.419</c:v>
                </c:pt>
                <c:pt idx="341" formatCode="#\ ##0.0000">
                  <c:v>1.4196</c:v>
                </c:pt>
                <c:pt idx="342" formatCode="#\ ##0.0000">
                  <c:v>1.4198999999999999</c:v>
                </c:pt>
                <c:pt idx="343" formatCode="#\ ##0.0000">
                  <c:v>1.4192</c:v>
                </c:pt>
                <c:pt idx="344" formatCode="#\ ##0.0000">
                  <c:v>1.4205000000000001</c:v>
                </c:pt>
                <c:pt idx="345" formatCode="#\ ##0.0000">
                  <c:v>1.4216</c:v>
                </c:pt>
                <c:pt idx="346" formatCode="#\ ##0.0000">
                  <c:v>1.4225000000000001</c:v>
                </c:pt>
                <c:pt idx="347" formatCode="#\ ##0.0000">
                  <c:v>1.4247000000000001</c:v>
                </c:pt>
                <c:pt idx="348" formatCode="#\ ##0.0000">
                  <c:v>1.4244000000000001</c:v>
                </c:pt>
                <c:pt idx="349" formatCode="#\ ##0.0000">
                  <c:v>1.2777000000000001</c:v>
                </c:pt>
                <c:pt idx="350" formatCode="#\ ##0.0000">
                  <c:v>1.3895999999999999</c:v>
                </c:pt>
                <c:pt idx="351" formatCode="#\ ##0.0000">
                  <c:v>1.3932</c:v>
                </c:pt>
                <c:pt idx="352" formatCode="#\ ##0.0000">
                  <c:v>1.39</c:v>
                </c:pt>
                <c:pt idx="353" formatCode="#\ ##0.0000">
                  <c:v>1.3968</c:v>
                </c:pt>
                <c:pt idx="354" formatCode="#\ ##0.0000">
                  <c:v>1.4017999999999999</c:v>
                </c:pt>
                <c:pt idx="355" formatCode="#\ ##0.0000">
                  <c:v>1.4024000000000001</c:v>
                </c:pt>
                <c:pt idx="356" formatCode="#\ ##0.0000">
                  <c:v>1.4048</c:v>
                </c:pt>
                <c:pt idx="357" formatCode="#\ ##0.0000">
                  <c:v>1.4678</c:v>
                </c:pt>
                <c:pt idx="358" formatCode="#\ ##0.0000">
                  <c:v>1.4666999999999999</c:v>
                </c:pt>
                <c:pt idx="359" formatCode="#\ ##0.0000">
                  <c:v>1.4679</c:v>
                </c:pt>
                <c:pt idx="360" formatCode="#\ ##0.0000">
                  <c:v>1.4664999999999999</c:v>
                </c:pt>
                <c:pt idx="361" formatCode="#\ ##0.0000">
                  <c:v>1.4628000000000001</c:v>
                </c:pt>
                <c:pt idx="362" formatCode="#\ ##0.0000">
                  <c:v>1.1197999999999999</c:v>
                </c:pt>
                <c:pt idx="363" formatCode="#\ ##0.0000">
                  <c:v>1.1195999999999999</c:v>
                </c:pt>
                <c:pt idx="364" formatCode="#\ ##0.0000">
                  <c:v>1.1216999999999999</c:v>
                </c:pt>
                <c:pt idx="365" formatCode="#\ ##0.0000">
                  <c:v>1.1195999999999999</c:v>
                </c:pt>
                <c:pt idx="366" formatCode="#\ ##0.0000">
                  <c:v>1.1175999999999999</c:v>
                </c:pt>
                <c:pt idx="367" formatCode="#\ ##0.0000">
                  <c:v>1.1183000000000001</c:v>
                </c:pt>
                <c:pt idx="368" formatCode="#\ ##0.0000">
                  <c:v>1.1156999999999999</c:v>
                </c:pt>
                <c:pt idx="369" formatCode="#\ ##0.0000">
                  <c:v>1.1186</c:v>
                </c:pt>
                <c:pt idx="370" formatCode="#\ ##0.0000">
                  <c:v>1.1192</c:v>
                </c:pt>
                <c:pt idx="371" formatCode="#\ ##0.0000">
                  <c:v>1.1178999999999999</c:v>
                </c:pt>
                <c:pt idx="372" formatCode="#\ ##0.0000">
                  <c:v>1.1189</c:v>
                </c:pt>
                <c:pt idx="373" formatCode="#\ ##0.0000">
                  <c:v>1.1202000000000001</c:v>
                </c:pt>
                <c:pt idx="374" formatCode="#\ ##0.0000">
                  <c:v>1.1217999999999999</c:v>
                </c:pt>
                <c:pt idx="375" formatCode="#\ ##0.0000">
                  <c:v>1.1249</c:v>
                </c:pt>
                <c:pt idx="376" formatCode="#\ ##0.0000">
                  <c:v>1.1229</c:v>
                </c:pt>
                <c:pt idx="377" formatCode="#\ ##0.0000">
                  <c:v>1.1236999999999999</c:v>
                </c:pt>
                <c:pt idx="378" formatCode="#\ ##0.0000">
                  <c:v>1.123</c:v>
                </c:pt>
                <c:pt idx="379" formatCode="#\ ##0.0000">
                  <c:v>1.1278999999999999</c:v>
                </c:pt>
                <c:pt idx="380" formatCode="#\ ##0.0000">
                  <c:v>1.1243000000000001</c:v>
                </c:pt>
                <c:pt idx="381" formatCode="#\ ##0.0000">
                  <c:v>1.1233</c:v>
                </c:pt>
                <c:pt idx="382" formatCode="#\ ##0.0000">
                  <c:v>1.1248</c:v>
                </c:pt>
                <c:pt idx="383" formatCode="#\ ##0.0000">
                  <c:v>1.127</c:v>
                </c:pt>
                <c:pt idx="384" formatCode="#\ ##0.0000">
                  <c:v>1.1226</c:v>
                </c:pt>
                <c:pt idx="385" formatCode="#\ ##0.0000">
                  <c:v>1.1226</c:v>
                </c:pt>
                <c:pt idx="386" formatCode="#\ ##0.0000">
                  <c:v>1.1197999999999999</c:v>
                </c:pt>
                <c:pt idx="387" formatCode="#\ ##0.0000">
                  <c:v>1.1194</c:v>
                </c:pt>
                <c:pt idx="388" formatCode="#\ ##0.0000">
                  <c:v>1.1213</c:v>
                </c:pt>
                <c:pt idx="389" formatCode="#\ ##0.0000">
                  <c:v>1.1182000000000001</c:v>
                </c:pt>
                <c:pt idx="390" formatCode="#\ ##0.0000">
                  <c:v>1.1183000000000001</c:v>
                </c:pt>
                <c:pt idx="391" formatCode="#\ ##0.0000">
                  <c:v>1.1184000000000001</c:v>
                </c:pt>
                <c:pt idx="392" formatCode="#\ ##0.0000">
                  <c:v>1.1201000000000001</c:v>
                </c:pt>
                <c:pt idx="393" formatCode="#\ ##0.0000">
                  <c:v>1.1183000000000001</c:v>
                </c:pt>
                <c:pt idx="394" formatCode="#\ ##0.0000">
                  <c:v>1.1205000000000001</c:v>
                </c:pt>
                <c:pt idx="395" formatCode="#\ ##0.0000">
                  <c:v>1.1200000000000001</c:v>
                </c:pt>
                <c:pt idx="396" formatCode="#\ ##0.0000">
                  <c:v>1.1180000000000001</c:v>
                </c:pt>
                <c:pt idx="397" formatCode="#\ ##0.0000">
                  <c:v>1.1167</c:v>
                </c:pt>
                <c:pt idx="398" formatCode="#\ ##0.0000">
                  <c:v>1.1167</c:v>
                </c:pt>
                <c:pt idx="399" formatCode="#\ ##0.0000">
                  <c:v>1.1217999999999999</c:v>
                </c:pt>
                <c:pt idx="400" formatCode="#\ ##0.0000">
                  <c:v>1.119</c:v>
                </c:pt>
                <c:pt idx="401" formatCode="#\ ##0.0000">
                  <c:v>1.1303000000000001</c:v>
                </c:pt>
                <c:pt idx="402" formatCode="#\ ##0.0000">
                  <c:v>1.1271</c:v>
                </c:pt>
                <c:pt idx="403" formatCode="#\ ##0.0000">
                  <c:v>1.1275999999999999</c:v>
                </c:pt>
                <c:pt idx="404" formatCode="#\ ##0.0000">
                  <c:v>1.1297999999999999</c:v>
                </c:pt>
                <c:pt idx="405" formatCode="#\ ##0.0000">
                  <c:v>1.1284000000000001</c:v>
                </c:pt>
                <c:pt idx="406" formatCode="#\ ##0.0000">
                  <c:v>1.1301000000000001</c:v>
                </c:pt>
                <c:pt idx="407" formatCode="#\ ##0.0000">
                  <c:v>1.1315999999999999</c:v>
                </c:pt>
                <c:pt idx="408" formatCode="#\ ##0.0000">
                  <c:v>1.1343000000000001</c:v>
                </c:pt>
                <c:pt idx="409" formatCode="#\ ##0.0000">
                  <c:v>1.1342000000000001</c:v>
                </c:pt>
                <c:pt idx="410" formatCode="#\ ##0.0000">
                  <c:v>1.1337999999999999</c:v>
                </c:pt>
                <c:pt idx="411" formatCode="#\ ##0.0000">
                  <c:v>1.1361000000000001</c:v>
                </c:pt>
                <c:pt idx="412" formatCode="#\ ##0.0000">
                  <c:v>1.1337999999999999</c:v>
                </c:pt>
                <c:pt idx="413" formatCode="#\ ##0.0000">
                  <c:v>1.1358999999999999</c:v>
                </c:pt>
                <c:pt idx="414" formatCode="#\ ##0.0000">
                  <c:v>1.1361000000000001</c:v>
                </c:pt>
                <c:pt idx="415" formatCode="#\ ##0.0000">
                  <c:v>1.1375</c:v>
                </c:pt>
                <c:pt idx="416" formatCode="#\ ##0.0000">
                  <c:v>1.135</c:v>
                </c:pt>
                <c:pt idx="417" formatCode="#\ ##0.0000">
                  <c:v>1.1354</c:v>
                </c:pt>
                <c:pt idx="418" formatCode="#\ ##0.0000">
                  <c:v>1.1358999999999999</c:v>
                </c:pt>
                <c:pt idx="419" formatCode="#\ ##0.0000">
                  <c:v>1.1359999999999999</c:v>
                </c:pt>
                <c:pt idx="420" formatCode="#\ ##0.0000">
                  <c:v>1.1344000000000001</c:v>
                </c:pt>
                <c:pt idx="421" formatCode="#\ ##0.0000">
                  <c:v>1.1314</c:v>
                </c:pt>
                <c:pt idx="422" formatCode="#\ ##0.0000">
                  <c:v>1.1293</c:v>
                </c:pt>
                <c:pt idx="423" formatCode="#\ ##0.0000">
                  <c:v>1.1304000000000001</c:v>
                </c:pt>
                <c:pt idx="424" formatCode="#\ ##0.0000">
                  <c:v>1.1295999999999999</c:v>
                </c:pt>
                <c:pt idx="425" formatCode="#\ ##0.0000">
                  <c:v>1.1256999999999999</c:v>
                </c:pt>
                <c:pt idx="426" formatCode="#\ ##0.0000">
                  <c:v>1.1251</c:v>
                </c:pt>
                <c:pt idx="427" formatCode="#\ ##0.0000">
                  <c:v>1.1287</c:v>
                </c:pt>
                <c:pt idx="428" formatCode="#\ ##0.0000">
                  <c:v>1.129</c:v>
                </c:pt>
                <c:pt idx="429" formatCode="#\ ##0.0000">
                  <c:v>1.1307</c:v>
                </c:pt>
                <c:pt idx="430" formatCode="#\ ##0.0000">
                  <c:v>1.1186</c:v>
                </c:pt>
                <c:pt idx="431" formatCode="#\ ##0.0000">
                  <c:v>1.1180000000000001</c:v>
                </c:pt>
                <c:pt idx="432" formatCode="#\ ##0.0000">
                  <c:v>1.1134999999999999</c:v>
                </c:pt>
                <c:pt idx="433" formatCode="#\ ##0.0000">
                  <c:v>1.1149</c:v>
                </c:pt>
                <c:pt idx="434" formatCode="#\ ##0.0000">
                  <c:v>1.1026</c:v>
                </c:pt>
                <c:pt idx="435" formatCode="#\ ##0.0000">
                  <c:v>1.1004</c:v>
                </c:pt>
                <c:pt idx="436" formatCode="#\ ##0.0000">
                  <c:v>1.0978000000000001</c:v>
                </c:pt>
                <c:pt idx="437" formatCode="#\ ##0.0000">
                  <c:v>1.1027</c:v>
                </c:pt>
                <c:pt idx="438" formatCode="#\ ##0.0000">
                  <c:v>1.1025</c:v>
                </c:pt>
                <c:pt idx="439" formatCode="#\ ##0.0000">
                  <c:v>1.1061000000000001</c:v>
                </c:pt>
                <c:pt idx="440" formatCode="#\ ##0.0000">
                  <c:v>1.1032999999999999</c:v>
                </c:pt>
                <c:pt idx="441" formatCode="#\ ##0.0000">
                  <c:v>1.1013999999999999</c:v>
                </c:pt>
                <c:pt idx="442" formatCode="#\ ##0.0000">
                  <c:v>1.1086</c:v>
                </c:pt>
                <c:pt idx="443" formatCode="#\ ##0.0000">
                  <c:v>1.1074999999999999</c:v>
                </c:pt>
                <c:pt idx="444" formatCode="#\ ##0.0000">
                  <c:v>1.1075999999999999</c:v>
                </c:pt>
                <c:pt idx="445" formatCode="#\ ##0.0000">
                  <c:v>1.1088</c:v>
                </c:pt>
                <c:pt idx="446" formatCode="#\ ##0.0000">
                  <c:v>1.1081000000000001</c:v>
                </c:pt>
                <c:pt idx="447" formatCode="#\ ##0.0000">
                  <c:v>1.2376</c:v>
                </c:pt>
                <c:pt idx="448" formatCode="#\ ##0.0000">
                  <c:v>1.2382</c:v>
                </c:pt>
                <c:pt idx="449" formatCode="#\ ##0.0000">
                  <c:v>1.2408999999999999</c:v>
                </c:pt>
                <c:pt idx="450" formatCode="#\ ##0.0000">
                  <c:v>1.2416</c:v>
                </c:pt>
                <c:pt idx="451" formatCode="#\ ##0.0000">
                  <c:v>1.3023</c:v>
                </c:pt>
                <c:pt idx="452" formatCode="#\ ##0.0000">
                  <c:v>1.3071999999999999</c:v>
                </c:pt>
                <c:pt idx="453" formatCode="#\ ##0.0000">
                  <c:v>1.3103</c:v>
                </c:pt>
                <c:pt idx="454" formatCode="#\ ##0.0000">
                  <c:v>1.3935</c:v>
                </c:pt>
                <c:pt idx="455" formatCode="#\ ##0.0000">
                  <c:v>1.3937999999999999</c:v>
                </c:pt>
                <c:pt idx="456" formatCode="#\ ##0.0000">
                  <c:v>1.3953</c:v>
                </c:pt>
                <c:pt idx="457" formatCode="#\ ##0.0000">
                  <c:v>1.2744</c:v>
                </c:pt>
                <c:pt idx="458" formatCode="#\ ##0.0000">
                  <c:v>1.2663</c:v>
                </c:pt>
                <c:pt idx="459" formatCode="#\ ##0.0000">
                  <c:v>1.2931999999999999</c:v>
                </c:pt>
                <c:pt idx="460" formatCode="#\ ##0.0000">
                  <c:v>1.2817000000000001</c:v>
                </c:pt>
                <c:pt idx="461" formatCode="#\ ##0.0000">
                  <c:v>1.2663</c:v>
                </c:pt>
                <c:pt idx="462" formatCode="#\ ##0.0000">
                  <c:v>1.258</c:v>
                </c:pt>
                <c:pt idx="463" formatCode="#\ ##0.0000">
                  <c:v>1.2536</c:v>
                </c:pt>
                <c:pt idx="464" formatCode="#\ ##0.0000">
                  <c:v>1.2571000000000001</c:v>
                </c:pt>
                <c:pt idx="465" formatCode="#\ ##0.0000">
                  <c:v>1.2248000000000001</c:v>
                </c:pt>
                <c:pt idx="466" formatCode="#\ ##0.0000">
                  <c:v>1.2282</c:v>
                </c:pt>
                <c:pt idx="467" formatCode="#\ ##0.0000">
                  <c:v>1.2191000000000001</c:v>
                </c:pt>
                <c:pt idx="468" formatCode="#\ ##0.0000">
                  <c:v>1.2270000000000001</c:v>
                </c:pt>
                <c:pt idx="469" formatCode="#\ ##0.0000">
                  <c:v>1.2070000000000001</c:v>
                </c:pt>
                <c:pt idx="470" formatCode="#\ ##0.0000">
                  <c:v>1.2083999999999999</c:v>
                </c:pt>
                <c:pt idx="471" formatCode="#\ ##0.0000">
                  <c:v>1.2124999999999999</c:v>
                </c:pt>
                <c:pt idx="472" formatCode="#\ ##0.0000">
                  <c:v>1.2150000000000001</c:v>
                </c:pt>
                <c:pt idx="473" formatCode="#\ ##0.0000">
                  <c:v>1.2198</c:v>
                </c:pt>
                <c:pt idx="474" formatCode="#\ ##0.0000">
                  <c:v>1.2174</c:v>
                </c:pt>
                <c:pt idx="475" formatCode="#\ ##0.0000">
                  <c:v>1.2209000000000001</c:v>
                </c:pt>
                <c:pt idx="476" formatCode="#\ ##0.0000">
                  <c:v>1.2194</c:v>
                </c:pt>
                <c:pt idx="477" formatCode="#\ ##0.0000">
                  <c:v>1.2170000000000001</c:v>
                </c:pt>
                <c:pt idx="478" formatCode="#\ ##0.0000">
                  <c:v>1.2145999999999999</c:v>
                </c:pt>
                <c:pt idx="479" formatCode="#\ ##0.0000">
                  <c:v>1.2034</c:v>
                </c:pt>
                <c:pt idx="480" formatCode="#\ ##0.0000">
                  <c:v>1.2087000000000001</c:v>
                </c:pt>
                <c:pt idx="481" formatCode="#\ ##0.0000">
                  <c:v>1.2111000000000001</c:v>
                </c:pt>
                <c:pt idx="482" formatCode="#\ ##0.0000">
                  <c:v>1.2154</c:v>
                </c:pt>
                <c:pt idx="483" formatCode="#\ ##0.0000">
                  <c:v>1.2206999999999999</c:v>
                </c:pt>
                <c:pt idx="484" formatCode="#\ ##0.0000">
                  <c:v>1.2143999999999999</c:v>
                </c:pt>
                <c:pt idx="485" formatCode="#\ ##0.0000">
                  <c:v>1.2236</c:v>
                </c:pt>
                <c:pt idx="486" formatCode="#\ ##0.0000">
                  <c:v>1.2287999999999999</c:v>
                </c:pt>
                <c:pt idx="487" formatCode="#\ ##0.0000">
                  <c:v>1.1894</c:v>
                </c:pt>
                <c:pt idx="488" formatCode="#\ ##0.0000">
                  <c:v>1.1846000000000001</c:v>
                </c:pt>
                <c:pt idx="489" formatCode="#\ ##0.0000">
                  <c:v>1.1950000000000001</c:v>
                </c:pt>
                <c:pt idx="490" formatCode="#\ ##0.0000">
                  <c:v>1.1863999999999999</c:v>
                </c:pt>
                <c:pt idx="491" formatCode="#\ ##0.0000">
                  <c:v>1.1882999999999999</c:v>
                </c:pt>
                <c:pt idx="492" formatCode="#\ ##0.0000">
                  <c:v>1.1997</c:v>
                </c:pt>
                <c:pt idx="493" formatCode="#\ ##0.0000">
                  <c:v>1.1933</c:v>
                </c:pt>
                <c:pt idx="494" formatCode="#\ ##0.0000">
                  <c:v>1.1763999999999999</c:v>
                </c:pt>
                <c:pt idx="495" formatCode="#\ ##0.0000">
                  <c:v>1.1876</c:v>
                </c:pt>
                <c:pt idx="496" formatCode="#\ ##0.0000">
                  <c:v>1.1787000000000001</c:v>
                </c:pt>
                <c:pt idx="497" formatCode="#\ ##0.0000">
                  <c:v>1.1944999999999999</c:v>
                </c:pt>
                <c:pt idx="498" formatCode="#\ ##0.0000">
                  <c:v>1.1988000000000001</c:v>
                </c:pt>
                <c:pt idx="499" formatCode="#\ ##0.0000">
                  <c:v>1.1999</c:v>
                </c:pt>
                <c:pt idx="500" formatCode="#\ ##0.0000">
                  <c:v>1.1906000000000001</c:v>
                </c:pt>
                <c:pt idx="501" formatCode="#\ ##0.0000">
                  <c:v>1.1941999999999999</c:v>
                </c:pt>
                <c:pt idx="502" formatCode="#\ ##0.0000">
                  <c:v>1.1813</c:v>
                </c:pt>
                <c:pt idx="503" formatCode="#\ ##0.0000">
                  <c:v>1.1709000000000001</c:v>
                </c:pt>
                <c:pt idx="504" formatCode="#\ ##0.0000">
                  <c:v>1.1744000000000001</c:v>
                </c:pt>
                <c:pt idx="505" formatCode="#\ ##0.0000">
                  <c:v>1.1820999999999999</c:v>
                </c:pt>
                <c:pt idx="506" formatCode="#\ ##0.0000">
                  <c:v>1.1756</c:v>
                </c:pt>
                <c:pt idx="507" formatCode="#\ ##0.0000">
                  <c:v>1.1855</c:v>
                </c:pt>
                <c:pt idx="508" formatCode="#\ ##0.0000">
                  <c:v>1.1769000000000001</c:v>
                </c:pt>
                <c:pt idx="509" formatCode="#\ ##0.0000">
                  <c:v>1.1751</c:v>
                </c:pt>
                <c:pt idx="510" formatCode="#\ ##0.0000">
                  <c:v>1.1890000000000001</c:v>
                </c:pt>
                <c:pt idx="511" formatCode="#\ ##0.0000">
                  <c:v>1.2099</c:v>
                </c:pt>
                <c:pt idx="512" formatCode="#\ ##0.0000">
                  <c:v>1.2223999999999999</c:v>
                </c:pt>
                <c:pt idx="513" formatCode="#\ ##0.0000">
                  <c:v>1.214</c:v>
                </c:pt>
                <c:pt idx="514" formatCode="#\ ##0.0000">
                  <c:v>1.2191000000000001</c:v>
                </c:pt>
                <c:pt idx="515" formatCode="#\ ##0.0000">
                  <c:v>1.2085999999999999</c:v>
                </c:pt>
                <c:pt idx="516" formatCode="#\ ##0.0000">
                  <c:v>1.2096</c:v>
                </c:pt>
                <c:pt idx="517" formatCode="#\ ##0.0000">
                  <c:v>1.2072000000000001</c:v>
                </c:pt>
                <c:pt idx="518" formatCode="#\ ##0.0000">
                  <c:v>1.1920999999999999</c:v>
                </c:pt>
                <c:pt idx="519" formatCode="#\ ##0.0000">
                  <c:v>1.198</c:v>
                </c:pt>
                <c:pt idx="520" formatCode="#\ ##0.0000">
                  <c:v>1.2091000000000001</c:v>
                </c:pt>
                <c:pt idx="521" formatCode="#\ ##0.0000">
                  <c:v>1.198</c:v>
                </c:pt>
                <c:pt idx="522" formatCode="#\ ##0.0000">
                  <c:v>1.1942999999999999</c:v>
                </c:pt>
                <c:pt idx="523" formatCode="#\ ##0.0000">
                  <c:v>0.83560000000000001</c:v>
                </c:pt>
                <c:pt idx="524" formatCode="#\ ##0.0000">
                  <c:v>0.84250000000000003</c:v>
                </c:pt>
                <c:pt idx="525" formatCode="#\ ##0.0000">
                  <c:v>0.84740000000000004</c:v>
                </c:pt>
                <c:pt idx="526" formatCode="#\ ##0.0000">
                  <c:v>0.84489999999999998</c:v>
                </c:pt>
                <c:pt idx="527" formatCode="#\ ##0.0000">
                  <c:v>0.84289999999999998</c:v>
                </c:pt>
                <c:pt idx="528" formatCode="#\ ##0.0000">
                  <c:v>0.84030000000000005</c:v>
                </c:pt>
                <c:pt idx="529" formatCode="#\ ##0.0000">
                  <c:v>0.86650000000000005</c:v>
                </c:pt>
                <c:pt idx="530" formatCode="#\ ##0.0000">
                  <c:v>0.87119999999999997</c:v>
                </c:pt>
                <c:pt idx="531" formatCode="#\ ##0.0000">
                  <c:v>0.87939999999999996</c:v>
                </c:pt>
                <c:pt idx="532" formatCode="#\ ##0.0000">
                  <c:v>0.86319999999999997</c:v>
                </c:pt>
                <c:pt idx="533" formatCode="#\ ##0.0000">
                  <c:v>0.86040000000000005</c:v>
                </c:pt>
                <c:pt idx="534" formatCode="#\ ##0.0000">
                  <c:v>1.1840999999999999</c:v>
                </c:pt>
                <c:pt idx="535" formatCode="#\ ##0.0000">
                  <c:v>1.1923999999999999</c:v>
                </c:pt>
                <c:pt idx="536" formatCode="#\ ##0.0000">
                  <c:v>1.1906000000000001</c:v>
                </c:pt>
                <c:pt idx="537" formatCode="#\ ##0.0000">
                  <c:v>1.1912</c:v>
                </c:pt>
                <c:pt idx="538" formatCode="#\ ##0.0000">
                  <c:v>1.1989000000000001</c:v>
                </c:pt>
                <c:pt idx="539" formatCode="#\ ##0.0000">
                  <c:v>1.1936</c:v>
                </c:pt>
                <c:pt idx="540" formatCode="#\ ##0.0000">
                  <c:v>1.1949000000000001</c:v>
                </c:pt>
                <c:pt idx="541" formatCode="#\ ##0.0000">
                  <c:v>1.1951000000000001</c:v>
                </c:pt>
                <c:pt idx="542" formatCode="#\ ##0.0000">
                  <c:v>1.1800999999999999</c:v>
                </c:pt>
                <c:pt idx="543" formatCode="#\ ##0.0000">
                  <c:v>1.1832</c:v>
                </c:pt>
                <c:pt idx="544" formatCode="#\ ##0.0000">
                  <c:v>1.1816</c:v>
                </c:pt>
                <c:pt idx="545" formatCode="#\ ##0.0000">
                  <c:v>1.1879</c:v>
                </c:pt>
                <c:pt idx="546" formatCode="#\ ##0.0000">
                  <c:v>1.1879</c:v>
                </c:pt>
                <c:pt idx="547" formatCode="#\ ##0.0000">
                  <c:v>1.1862999999999999</c:v>
                </c:pt>
                <c:pt idx="548" formatCode="#\ ##0.0000">
                  <c:v>1.1889000000000001</c:v>
                </c:pt>
                <c:pt idx="549" formatCode="#\ ##0.0000">
                  <c:v>1.1867000000000001</c:v>
                </c:pt>
                <c:pt idx="550" formatCode="#\ ##0.0000">
                  <c:v>1.1856</c:v>
                </c:pt>
                <c:pt idx="551" formatCode="#\ ##0.0000">
                  <c:v>1.1878</c:v>
                </c:pt>
                <c:pt idx="552" formatCode="#\ ##0.0000">
                  <c:v>1.1878</c:v>
                </c:pt>
                <c:pt idx="553" formatCode="#\ ##0.0000">
                  <c:v>1.1849000000000001</c:v>
                </c:pt>
                <c:pt idx="554" formatCode="#\ ##0.0000">
                  <c:v>1.1867000000000001</c:v>
                </c:pt>
                <c:pt idx="555" formatCode="#\ ##0.0000">
                  <c:v>1.1846000000000001</c:v>
                </c:pt>
                <c:pt idx="556" formatCode="#\ ##0.0000">
                  <c:v>1.1855</c:v>
                </c:pt>
                <c:pt idx="557" formatCode="#\ ##0.0000">
                  <c:v>1.1800999999999999</c:v>
                </c:pt>
                <c:pt idx="558" formatCode="#\ ##0.0000">
                  <c:v>1.1763999999999999</c:v>
                </c:pt>
                <c:pt idx="559" formatCode="#\ ##0.0000">
                  <c:v>1.1757</c:v>
                </c:pt>
                <c:pt idx="560" formatCode="#\ ##0.0000">
                  <c:v>1.1757</c:v>
                </c:pt>
                <c:pt idx="561" formatCode="#\ ##0.0000">
                  <c:v>1.1731</c:v>
                </c:pt>
                <c:pt idx="562" formatCode="#\ ##0.0000">
                  <c:v>1.1729000000000001</c:v>
                </c:pt>
                <c:pt idx="563" formatCode="#\ ##0.0000">
                  <c:v>1.1632</c:v>
                </c:pt>
                <c:pt idx="564" formatCode="#\ ##0.0000">
                  <c:v>1.1587000000000001</c:v>
                </c:pt>
                <c:pt idx="565" formatCode="#\ ##0.0000">
                  <c:v>1.1581999999999999</c:v>
                </c:pt>
                <c:pt idx="566" formatCode="#\ ##0.0000">
                  <c:v>1.1641999999999999</c:v>
                </c:pt>
                <c:pt idx="567" formatCode="#\ ##0.0000">
                  <c:v>1.1639999999999999</c:v>
                </c:pt>
                <c:pt idx="568" formatCode="#\ ##0.0000">
                  <c:v>1.1635</c:v>
                </c:pt>
                <c:pt idx="569" formatCode="#\ ##0.0000">
                  <c:v>1.1693</c:v>
                </c:pt>
                <c:pt idx="570" formatCode="#\ ##0.0000">
                  <c:v>1.1315</c:v>
                </c:pt>
                <c:pt idx="571" formatCode="#\ ##0.0000">
                  <c:v>1.1334</c:v>
                </c:pt>
                <c:pt idx="572" formatCode="#\ ##0.0000">
                  <c:v>1.1385000000000001</c:v>
                </c:pt>
                <c:pt idx="573" formatCode="#\ ##0.0000">
                  <c:v>1.1395</c:v>
                </c:pt>
                <c:pt idx="574" formatCode="#\ ##0.0000">
                  <c:v>1.1391</c:v>
                </c:pt>
                <c:pt idx="575" formatCode="#\ ##0.0000">
                  <c:v>1.1359999999999999</c:v>
                </c:pt>
                <c:pt idx="576" formatCode="#\ ##0.0000">
                  <c:v>1.1362000000000001</c:v>
                </c:pt>
                <c:pt idx="577" formatCode="#\ ##0.0000">
                  <c:v>1.1412</c:v>
                </c:pt>
                <c:pt idx="578" formatCode="#\ ##0.0000">
                  <c:v>1.1438999999999999</c:v>
                </c:pt>
                <c:pt idx="579" formatCode="#\ ##0.0000">
                  <c:v>1.1375</c:v>
                </c:pt>
                <c:pt idx="580" formatCode="#\ ##0.0000">
                  <c:v>1.1399999999999999</c:v>
                </c:pt>
                <c:pt idx="581" formatCode="#\ ##0.0000">
                  <c:v>1.1429</c:v>
                </c:pt>
                <c:pt idx="582" formatCode="#\ ##0.0000">
                  <c:v>1.1385000000000001</c:v>
                </c:pt>
                <c:pt idx="583" formatCode="#\ ##0.0000">
                  <c:v>1.1363000000000001</c:v>
                </c:pt>
                <c:pt idx="584" formatCode="#\ ##0.0000">
                  <c:v>1.2998000000000001</c:v>
                </c:pt>
                <c:pt idx="585" formatCode="#\ ##0.0000">
                  <c:v>1.2989999999999999</c:v>
                </c:pt>
                <c:pt idx="586" formatCode="#\ ##0.0000">
                  <c:v>1.2921</c:v>
                </c:pt>
                <c:pt idx="587" formatCode="#\ ##0.0000">
                  <c:v>1.2813000000000001</c:v>
                </c:pt>
                <c:pt idx="588" formatCode="#\ ##0.0000">
                  <c:v>1.2916000000000001</c:v>
                </c:pt>
                <c:pt idx="589" formatCode="#\ ##0.0000">
                  <c:v>1.3072999999999999</c:v>
                </c:pt>
                <c:pt idx="590" formatCode="#\ ##0.0000">
                  <c:v>1.3082</c:v>
                </c:pt>
                <c:pt idx="591" formatCode="#\ ##0.0000">
                  <c:v>1.3080000000000001</c:v>
                </c:pt>
                <c:pt idx="592" formatCode="#\ ##0.0000">
                  <c:v>1.3065</c:v>
                </c:pt>
                <c:pt idx="593" formatCode="#\ ##0.0000">
                  <c:v>1.3093999999999999</c:v>
                </c:pt>
                <c:pt idx="594" formatCode="#\ ##0.0000">
                  <c:v>1.3146</c:v>
                </c:pt>
                <c:pt idx="595" formatCode="#\ ##0.0000">
                  <c:v>1.3203</c:v>
                </c:pt>
                <c:pt idx="596" formatCode="#\ ##0.0000">
                  <c:v>1.321</c:v>
                </c:pt>
                <c:pt idx="597" formatCode="#\ ##0.0000">
                  <c:v>1.1729000000000001</c:v>
                </c:pt>
                <c:pt idx="598" formatCode="#\ ##0.0000">
                  <c:v>1.1741999999999999</c:v>
                </c:pt>
                <c:pt idx="599" formatCode="#\ ##0.0000">
                  <c:v>1.1722999999999999</c:v>
                </c:pt>
                <c:pt idx="600" formatCode="#\ ##0.0000">
                  <c:v>1.1698</c:v>
                </c:pt>
                <c:pt idx="601" formatCode="#\ ##0.0000">
                  <c:v>1.1382000000000001</c:v>
                </c:pt>
                <c:pt idx="602" formatCode="#\ ##0.0000">
                  <c:v>1.1379999999999999</c:v>
                </c:pt>
                <c:pt idx="603" formatCode="#\ ##0.0000">
                  <c:v>1.1397999999999999</c:v>
                </c:pt>
                <c:pt idx="604" formatCode="#\ ##0.0000">
                  <c:v>1.1399999999999999</c:v>
                </c:pt>
                <c:pt idx="605" formatCode="#\ ##0.0000">
                  <c:v>1.1415</c:v>
                </c:pt>
                <c:pt idx="606" formatCode="#\ ##0.0000">
                  <c:v>1.1399999999999999</c:v>
                </c:pt>
                <c:pt idx="607" formatCode="#\ ##0.0000">
                  <c:v>1.1429</c:v>
                </c:pt>
                <c:pt idx="608" formatCode="#\ ##0.0000">
                  <c:v>1.1433</c:v>
                </c:pt>
                <c:pt idx="609" formatCode="#\ ##0.0000">
                  <c:v>1.1406000000000001</c:v>
                </c:pt>
                <c:pt idx="610" formatCode="#\ ##0.0000">
                  <c:v>1.1411</c:v>
                </c:pt>
                <c:pt idx="611" formatCode="#\ ##0.0000">
                  <c:v>1.1396999999999999</c:v>
                </c:pt>
                <c:pt idx="612" formatCode="#\ ##0.0000">
                  <c:v>1.1385000000000001</c:v>
                </c:pt>
                <c:pt idx="613" formatCode="#\ ##0.0000">
                  <c:v>1.1380999999999999</c:v>
                </c:pt>
                <c:pt idx="614" formatCode="#\ ##0.0000">
                  <c:v>1.1375999999999999</c:v>
                </c:pt>
                <c:pt idx="615" formatCode="#\ ##0.0000">
                  <c:v>1.1389</c:v>
                </c:pt>
                <c:pt idx="616" formatCode="#\ ##0.0000">
                  <c:v>1.1075999999999999</c:v>
                </c:pt>
                <c:pt idx="617" formatCode="#\ ##0.0000">
                  <c:v>1.1061000000000001</c:v>
                </c:pt>
                <c:pt idx="618" formatCode="#\ ##0.0000">
                  <c:v>1.1062000000000001</c:v>
                </c:pt>
                <c:pt idx="619" formatCode="#\ ##0.0000">
                  <c:v>1.1108</c:v>
                </c:pt>
                <c:pt idx="620" formatCode="#\ ##0.0000">
                  <c:v>1.1128</c:v>
                </c:pt>
                <c:pt idx="621" formatCode="#\ ##0.0000">
                  <c:v>1.1024</c:v>
                </c:pt>
                <c:pt idx="622" formatCode="#\ ##0.0000">
                  <c:v>1.1026</c:v>
                </c:pt>
                <c:pt idx="623" formatCode="#\ ##0.0000">
                  <c:v>1.1026</c:v>
                </c:pt>
                <c:pt idx="624" formatCode="#\ ##0.0000">
                  <c:v>1.1008</c:v>
                </c:pt>
                <c:pt idx="625" formatCode="#\ ##0.0000">
                  <c:v>1.1004</c:v>
                </c:pt>
                <c:pt idx="626" formatCode="#\ ##0.0000">
                  <c:v>1.1060000000000001</c:v>
                </c:pt>
                <c:pt idx="627" formatCode="#\ ##0.0000">
                  <c:v>1.103</c:v>
                </c:pt>
                <c:pt idx="628" formatCode="#\ ##0.0000">
                  <c:v>1.1007</c:v>
                </c:pt>
                <c:pt idx="629" formatCode="#\ ##0.0000">
                  <c:v>1.0953999999999999</c:v>
                </c:pt>
                <c:pt idx="630" formatCode="#\ ##0.0000">
                  <c:v>1.0945</c:v>
                </c:pt>
                <c:pt idx="631" formatCode="#\ ##0.0000">
                  <c:v>1.0931999999999999</c:v>
                </c:pt>
                <c:pt idx="632" formatCode="#\ ##0.0000">
                  <c:v>1.0996999999999999</c:v>
                </c:pt>
                <c:pt idx="633" formatCode="#\ ##0.0000">
                  <c:v>1.1021000000000001</c:v>
                </c:pt>
                <c:pt idx="634" formatCode="#\ ##0.0000">
                  <c:v>1.1089</c:v>
                </c:pt>
                <c:pt idx="635" formatCode="#\ ##0.0000">
                  <c:v>1.109</c:v>
                </c:pt>
                <c:pt idx="636" formatCode="#\ ##0.0000">
                  <c:v>1.1035999999999999</c:v>
                </c:pt>
                <c:pt idx="637" formatCode="#\ ##0.0000">
                  <c:v>1.1069</c:v>
                </c:pt>
                <c:pt idx="638" formatCode="#\ ##0.0000">
                  <c:v>1.1061000000000001</c:v>
                </c:pt>
                <c:pt idx="639" formatCode="#\ ##0.0000">
                  <c:v>1.1075999999999999</c:v>
                </c:pt>
                <c:pt idx="640" formatCode="#\ ##0.0000">
                  <c:v>1.1071</c:v>
                </c:pt>
                <c:pt idx="641" formatCode="#\ ##0.0000">
                  <c:v>1.1052</c:v>
                </c:pt>
                <c:pt idx="642" formatCode="#\ ##0.0000">
                  <c:v>1.1060000000000001</c:v>
                </c:pt>
                <c:pt idx="643" formatCode="#\ ##0.0000">
                  <c:v>1.1054999999999999</c:v>
                </c:pt>
                <c:pt idx="644" formatCode="#\ ##0.0000">
                  <c:v>1.1101000000000001</c:v>
                </c:pt>
                <c:pt idx="645" formatCode="#\ ##0.0000">
                  <c:v>1.1122000000000001</c:v>
                </c:pt>
                <c:pt idx="646" formatCode="#\ ##0.0000">
                  <c:v>1.1085</c:v>
                </c:pt>
                <c:pt idx="647" formatCode="#\ ##0.0000">
                  <c:v>1.1079000000000001</c:v>
                </c:pt>
                <c:pt idx="648" formatCode="#\ ##0.0000">
                  <c:v>1.1052</c:v>
                </c:pt>
                <c:pt idx="649" formatCode="#\ ##0.0000">
                  <c:v>1.1055999999999999</c:v>
                </c:pt>
                <c:pt idx="650" formatCode="#\ ##0.0000">
                  <c:v>1.1032999999999999</c:v>
                </c:pt>
                <c:pt idx="651" formatCode="#\ ##0.0000">
                  <c:v>1.0996999999999999</c:v>
                </c:pt>
                <c:pt idx="652" formatCode="#\ ##0.0000">
                  <c:v>1.1003000000000001</c:v>
                </c:pt>
                <c:pt idx="653" formatCode="#\ ##0.0000">
                  <c:v>1.0952</c:v>
                </c:pt>
                <c:pt idx="654" formatCode="#\ ##0.0000">
                  <c:v>1.0964</c:v>
                </c:pt>
                <c:pt idx="655" formatCode="#\ ##0.0000">
                  <c:v>1.3824000000000001</c:v>
                </c:pt>
                <c:pt idx="656" formatCode="#\ ##0.0000">
                  <c:v>1.3831</c:v>
                </c:pt>
                <c:pt idx="657" formatCode="#\ ##0.0000">
                  <c:v>1.3851</c:v>
                </c:pt>
                <c:pt idx="658" formatCode="#\ ##0.0000">
                  <c:v>1.3832</c:v>
                </c:pt>
                <c:pt idx="659" formatCode="#\ ##0.0000">
                  <c:v>1.3833</c:v>
                </c:pt>
                <c:pt idx="660" formatCode="#\ ##0.0000">
                  <c:v>1.383</c:v>
                </c:pt>
                <c:pt idx="661" formatCode="#\ ##0.0000">
                  <c:v>1.3815999999999999</c:v>
                </c:pt>
                <c:pt idx="662" formatCode="#\ ##0.0000">
                  <c:v>1.0862000000000001</c:v>
                </c:pt>
                <c:pt idx="663" formatCode="#\ ##0.0000">
                  <c:v>1.0725</c:v>
                </c:pt>
                <c:pt idx="664" formatCode="#\ ##0.0000">
                  <c:v>1.0904</c:v>
                </c:pt>
                <c:pt idx="665" formatCode="#\ ##0.0000">
                  <c:v>1.7743</c:v>
                </c:pt>
                <c:pt idx="666" formatCode="#\ ##0.0000">
                  <c:v>1.0891</c:v>
                </c:pt>
                <c:pt idx="667" formatCode="#\ ##0.0000">
                  <c:v>1.0865</c:v>
                </c:pt>
                <c:pt idx="668" formatCode="#\ ##0.0000">
                  <c:v>1.0839000000000001</c:v>
                </c:pt>
                <c:pt idx="669" formatCode="#\ ##0.0000">
                  <c:v>1.0822000000000001</c:v>
                </c:pt>
                <c:pt idx="670" formatCode="#\ ##0.0000">
                  <c:v>1.0789</c:v>
                </c:pt>
                <c:pt idx="671" formatCode="#\ ##0.0000">
                  <c:v>1.0767</c:v>
                </c:pt>
                <c:pt idx="672" formatCode="#\ ##0.0000">
                  <c:v>1.0791999999999999</c:v>
                </c:pt>
                <c:pt idx="673" formatCode="#\ ##0.0000">
                  <c:v>1.0799000000000001</c:v>
                </c:pt>
                <c:pt idx="674" formatCode="#\ ##0.0000">
                  <c:v>1.0779000000000001</c:v>
                </c:pt>
                <c:pt idx="675" formatCode="#\ ##0.0000">
                  <c:v>1.0773999999999999</c:v>
                </c:pt>
                <c:pt idx="676" formatCode="#\ ##0.0000">
                  <c:v>1.0799000000000001</c:v>
                </c:pt>
                <c:pt idx="677" formatCode="#\ ##0.0000">
                  <c:v>1.0806</c:v>
                </c:pt>
                <c:pt idx="678" formatCode="#\ ##0.0000">
                  <c:v>1.5262</c:v>
                </c:pt>
                <c:pt idx="679" formatCode="#\ ##0.0000">
                  <c:v>1.5254000000000001</c:v>
                </c:pt>
                <c:pt idx="680" formatCode="#\ ##0.0000">
                  <c:v>1.5233000000000001</c:v>
                </c:pt>
                <c:pt idx="681" formatCode="#\ ##0.0000">
                  <c:v>1.5233000000000001</c:v>
                </c:pt>
                <c:pt idx="682" formatCode="#\ ##0.0000">
                  <c:v>1.5238</c:v>
                </c:pt>
                <c:pt idx="683" formatCode="#\ ##0.0000">
                  <c:v>1.5242</c:v>
                </c:pt>
                <c:pt idx="684" formatCode="#\ ##0.0000">
                  <c:v>1.5238</c:v>
                </c:pt>
                <c:pt idx="685" formatCode="#\ ##0.0000">
                  <c:v>1.5234000000000001</c:v>
                </c:pt>
                <c:pt idx="686" formatCode="#\ ##0.0000">
                  <c:v>1.5217000000000001</c:v>
                </c:pt>
                <c:pt idx="687" formatCode="#\ ##0.0000">
                  <c:v>1.5227999999999999</c:v>
                </c:pt>
                <c:pt idx="688" formatCode="#\ ##0.0000">
                  <c:v>1.5223</c:v>
                </c:pt>
                <c:pt idx="689" formatCode="#\ ##0.0000">
                  <c:v>1.5221</c:v>
                </c:pt>
                <c:pt idx="690" formatCode="#\ ##0.0000">
                  <c:v>1.5203</c:v>
                </c:pt>
                <c:pt idx="691" formatCode="#\ ##0.0000">
                  <c:v>1.5198</c:v>
                </c:pt>
                <c:pt idx="692" formatCode="#\ ##0.0000">
                  <c:v>1.5206999999999999</c:v>
                </c:pt>
                <c:pt idx="693" formatCode="#\ ##0.0000">
                  <c:v>1.5206999999999999</c:v>
                </c:pt>
                <c:pt idx="694" formatCode="#\ ##0.0000">
                  <c:v>1.5206</c:v>
                </c:pt>
                <c:pt idx="695" formatCode="#\ ##0.0000">
                  <c:v>1.5189999999999999</c:v>
                </c:pt>
                <c:pt idx="696" formatCode="#\ ##0.0000">
                  <c:v>1.5192000000000001</c:v>
                </c:pt>
                <c:pt idx="697" formatCode="#\ ##0.0000">
                  <c:v>1.5216000000000001</c:v>
                </c:pt>
                <c:pt idx="698" formatCode="#\ ##0.0000">
                  <c:v>1.5210999999999999</c:v>
                </c:pt>
                <c:pt idx="699" formatCode="#\ ##0.0000">
                  <c:v>1.6791</c:v>
                </c:pt>
                <c:pt idx="700" formatCode="#\ ##0.0000">
                  <c:v>1.6772</c:v>
                </c:pt>
                <c:pt idx="701" formatCode="#\ ##0.0000">
                  <c:v>2.3096000000000001</c:v>
                </c:pt>
                <c:pt idx="702" formatCode="#\ ##0.0000">
                  <c:v>2.2702</c:v>
                </c:pt>
                <c:pt idx="703" formatCode="#\ ##0.0000">
                  <c:v>2.2921999999999998</c:v>
                </c:pt>
                <c:pt idx="704" formatCode="#\ ##0.0000">
                  <c:v>2.2927</c:v>
                </c:pt>
                <c:pt idx="705" formatCode="#\ ##0.0000">
                  <c:v>2.2904</c:v>
                </c:pt>
                <c:pt idx="706" formatCode="#\ ##0.0000">
                  <c:v>2.1796000000000002</c:v>
                </c:pt>
                <c:pt idx="707" formatCode="#\ ##0.0000">
                  <c:v>2.2715000000000001</c:v>
                </c:pt>
                <c:pt idx="708" formatCode="#\ ##0.0000">
                  <c:v>1.7635000000000001</c:v>
                </c:pt>
                <c:pt idx="709" formatCode="#\ ##0.0000">
                  <c:v>1.7609999999999999</c:v>
                </c:pt>
                <c:pt idx="710" formatCode="#\ ##0.0000">
                  <c:v>1.7542</c:v>
                </c:pt>
                <c:pt idx="711" formatCode="#\ ##0.0000">
                  <c:v>1.1636</c:v>
                </c:pt>
                <c:pt idx="712" formatCode="#\ ##0.0000">
                  <c:v>1.1816</c:v>
                </c:pt>
                <c:pt idx="713" formatCode="#\ ##0.0000">
                  <c:v>1.1903999999999999</c:v>
                </c:pt>
                <c:pt idx="714" formatCode="#\ ##0.0000">
                  <c:v>1.2322</c:v>
                </c:pt>
                <c:pt idx="715" formatCode="#\ ##0.0000">
                  <c:v>1.2266999999999999</c:v>
                </c:pt>
                <c:pt idx="716" formatCode="#\ ##0.0000">
                  <c:v>1.2329000000000001</c:v>
                </c:pt>
                <c:pt idx="717" formatCode="#\ ##0.0000">
                  <c:v>1.228</c:v>
                </c:pt>
                <c:pt idx="718" formatCode="#\ ##0.0000">
                  <c:v>1.2418</c:v>
                </c:pt>
                <c:pt idx="719" formatCode="#\ ##0.0000">
                  <c:v>1.2552000000000001</c:v>
                </c:pt>
                <c:pt idx="720" formatCode="#\ ##0.0000">
                  <c:v>1.2571000000000001</c:v>
                </c:pt>
                <c:pt idx="721" formatCode="#\ ##0.0000">
                  <c:v>1.2607999999999999</c:v>
                </c:pt>
                <c:pt idx="722" formatCode="#\ ##0.0000">
                  <c:v>1.2714000000000001</c:v>
                </c:pt>
                <c:pt idx="723" formatCode="#\ ##0.0000">
                  <c:v>2.9165000000000001</c:v>
                </c:pt>
                <c:pt idx="724" formatCode="#\ ##0.0000">
                  <c:v>3.2012999999999998</c:v>
                </c:pt>
                <c:pt idx="725" formatCode="#\ ##0.0000">
                  <c:v>3.3022999999999998</c:v>
                </c:pt>
                <c:pt idx="726" formatCode="#\ ##0.0000">
                  <c:v>3.2694000000000001</c:v>
                </c:pt>
                <c:pt idx="727" formatCode="#\ ##0.0000">
                  <c:v>3.2749999999999999</c:v>
                </c:pt>
                <c:pt idx="728" formatCode="#\ ##0.0000">
                  <c:v>3.2530999999999999</c:v>
                </c:pt>
                <c:pt idx="729" formatCode="#\ ##0.0000">
                  <c:v>3.2427000000000001</c:v>
                </c:pt>
                <c:pt idx="730" formatCode="#\ ##0.0000">
                  <c:v>4.4635999999999996</c:v>
                </c:pt>
                <c:pt idx="731" formatCode="#\ ##0.0000">
                  <c:v>4.4978999999999996</c:v>
                </c:pt>
                <c:pt idx="732" formatCode="#\ ##0.0000">
                  <c:v>4.4722999999999997</c:v>
                </c:pt>
                <c:pt idx="733" formatCode="#\ ##0.0000">
                  <c:v>4.4984000000000002</c:v>
                </c:pt>
                <c:pt idx="734" formatCode="#\ ##0.0000">
                  <c:v>4.4870999999999999</c:v>
                </c:pt>
                <c:pt idx="735" formatCode="#\ ##0.0000">
                  <c:v>4.5342000000000002</c:v>
                </c:pt>
                <c:pt idx="736" formatCode="#\ ##0.0000">
                  <c:v>4.4200999999999997</c:v>
                </c:pt>
                <c:pt idx="737" formatCode="#\ ##0.0000">
                  <c:v>4.3099999999999996</c:v>
                </c:pt>
                <c:pt idx="738" formatCode="#\ ##0.0000">
                  <c:v>4.2990000000000004</c:v>
                </c:pt>
                <c:pt idx="739" formatCode="#\ ##0.0000">
                  <c:v>4.3289999999999997</c:v>
                </c:pt>
                <c:pt idx="740" formatCode="#\ ##0.0000">
                  <c:v>4.3577000000000004</c:v>
                </c:pt>
                <c:pt idx="741" formatCode="#\ ##0.0000">
                  <c:v>4.3444000000000003</c:v>
                </c:pt>
                <c:pt idx="742" formatCode="#\ ##0.0000">
                  <c:v>4.3330000000000002</c:v>
                </c:pt>
                <c:pt idx="743" formatCode="#\ ##0.0000">
                  <c:v>4.3375000000000004</c:v>
                </c:pt>
                <c:pt idx="744" formatCode="#\ ##0.0000">
                  <c:v>4.3723000000000001</c:v>
                </c:pt>
                <c:pt idx="745" formatCode="#\ ##0.0000">
                  <c:v>4.3597000000000001</c:v>
                </c:pt>
                <c:pt idx="746" formatCode="#\ ##0.0000">
                  <c:v>4.4164000000000003</c:v>
                </c:pt>
                <c:pt idx="747" formatCode="#\ ##0.0000">
                  <c:v>4.5301999999999998</c:v>
                </c:pt>
                <c:pt idx="748" formatCode="#\ ##0.0000">
                  <c:v>4.4665999999999997</c:v>
                </c:pt>
                <c:pt idx="749" formatCode="#\ ##0.0000">
                  <c:v>4.4691000000000001</c:v>
                </c:pt>
                <c:pt idx="750" formatCode="#\ ##0.0000">
                  <c:v>4.4642999999999997</c:v>
                </c:pt>
                <c:pt idx="751" formatCode="#\ ##0.0000">
                  <c:v>4.5015999999999998</c:v>
                </c:pt>
                <c:pt idx="752" formatCode="#\ ##0.0000">
                  <c:v>4.3838999999999997</c:v>
                </c:pt>
                <c:pt idx="753" formatCode="#\ ##0.0000">
                  <c:v>4.3680000000000003</c:v>
                </c:pt>
                <c:pt idx="754" formatCode="#\ ##0.0000">
                  <c:v>4.3605999999999998</c:v>
                </c:pt>
                <c:pt idx="755" formatCode="#\ ##0.0000">
                  <c:v>4.3582999999999998</c:v>
                </c:pt>
                <c:pt idx="756" formatCode="#\ ##0.0000">
                  <c:v>4.3574999999999999</c:v>
                </c:pt>
                <c:pt idx="757" formatCode="#\ ##0.0000">
                  <c:v>4.3483000000000001</c:v>
                </c:pt>
                <c:pt idx="758" formatCode="#\ ##0.0000">
                  <c:v>4.343</c:v>
                </c:pt>
                <c:pt idx="759" formatCode="#\ ##0.0000">
                  <c:v>4.3272000000000004</c:v>
                </c:pt>
                <c:pt idx="760" formatCode="#\ ##0.0000">
                  <c:v>4.3128000000000002</c:v>
                </c:pt>
                <c:pt idx="761" formatCode="#\ ##0.0000">
                  <c:v>4.3155000000000001</c:v>
                </c:pt>
                <c:pt idx="762" formatCode="#\ ##0.0000">
                  <c:v>4.3368000000000002</c:v>
                </c:pt>
                <c:pt idx="763" formatCode="#\ ##0.0000">
                  <c:v>4.343</c:v>
                </c:pt>
                <c:pt idx="764" formatCode="#\ ##0.0000">
                  <c:v>4.3319000000000001</c:v>
                </c:pt>
                <c:pt idx="765" formatCode="#\ ##0.0000">
                  <c:v>4.3304999999999998</c:v>
                </c:pt>
                <c:pt idx="766" formatCode="#\ ##0.0000">
                  <c:v>4.3380000000000001</c:v>
                </c:pt>
                <c:pt idx="767" formatCode="#\ ##0.0000">
                  <c:v>4.3544999999999998</c:v>
                </c:pt>
                <c:pt idx="768" formatCode="#\ ##0.0000">
                  <c:v>4.3040000000000003</c:v>
                </c:pt>
                <c:pt idx="769" formatCode="#\ ##0.0000">
                  <c:v>4.2885</c:v>
                </c:pt>
                <c:pt idx="770" formatCode="#\ ##0.0000">
                  <c:v>4.5494000000000003</c:v>
                </c:pt>
                <c:pt idx="771" formatCode="#\ ##0.0000">
                  <c:v>4.5876999999999999</c:v>
                </c:pt>
                <c:pt idx="772" formatCode="#\ ##0.0000">
                  <c:v>4.5949999999999998</c:v>
                </c:pt>
                <c:pt idx="773" formatCode="#\ ##0.0000">
                  <c:v>4.6128999999999998</c:v>
                </c:pt>
                <c:pt idx="774" formatCode="#\ ##0.0000">
                  <c:v>4.6246</c:v>
                </c:pt>
                <c:pt idx="775" formatCode="#\ ##0.0000">
                  <c:v>4.6260000000000003</c:v>
                </c:pt>
                <c:pt idx="776" formatCode="#\ ##0.0000">
                  <c:v>4.6292</c:v>
                </c:pt>
                <c:pt idx="777" formatCode="#\ ##0.0000">
                  <c:v>4.6155999999999997</c:v>
                </c:pt>
                <c:pt idx="778" formatCode="#\ ##0.0000">
                  <c:v>4.6102999999999996</c:v>
                </c:pt>
                <c:pt idx="779" formatCode="#\ ##0.0000">
                  <c:v>4.6364000000000001</c:v>
                </c:pt>
                <c:pt idx="780" formatCode="#\ ##0.0000">
                  <c:v>4.6534000000000004</c:v>
                </c:pt>
                <c:pt idx="781" formatCode="#\ ##0.0000">
                  <c:v>4.6665000000000001</c:v>
                </c:pt>
                <c:pt idx="782" formatCode="#\ ##0.0000">
                  <c:v>4.6845999999999997</c:v>
                </c:pt>
                <c:pt idx="783" formatCode="#\ ##0.0000">
                  <c:v>4.6855000000000002</c:v>
                </c:pt>
                <c:pt idx="784" formatCode="#\ ##0.0000">
                  <c:v>4.68</c:v>
                </c:pt>
                <c:pt idx="785" formatCode="#\ ##0.0000">
                  <c:v>4.6692</c:v>
                </c:pt>
                <c:pt idx="786" formatCode="#\ ##0.0000">
                  <c:v>4.6745999999999999</c:v>
                </c:pt>
                <c:pt idx="787" formatCode="#\ ##0.0000">
                  <c:v>4.7529000000000003</c:v>
                </c:pt>
                <c:pt idx="788" formatCode="#\ ##0.0000">
                  <c:v>4.7797999999999998</c:v>
                </c:pt>
                <c:pt idx="789" formatCode="#\ ##0.0000">
                  <c:v>4.8051000000000004</c:v>
                </c:pt>
                <c:pt idx="790" formatCode="#\ ##0.0000">
                  <c:v>4.9965999999999999</c:v>
                </c:pt>
                <c:pt idx="791" formatCode="#\ ##0.0000">
                  <c:v>5.0507</c:v>
                </c:pt>
                <c:pt idx="792" formatCode="#\ ##0.0000">
                  <c:v>5.0743999999999998</c:v>
                </c:pt>
                <c:pt idx="793" formatCode="#\ ##0.0000">
                  <c:v>5.0663999999999998</c:v>
                </c:pt>
                <c:pt idx="794" formatCode="#\ ##0.0000">
                  <c:v>5.1073000000000004</c:v>
                </c:pt>
                <c:pt idx="795" formatCode="#\ ##0.0000">
                  <c:v>5.0693000000000001</c:v>
                </c:pt>
                <c:pt idx="796" formatCode="#\ ##0.0000">
                  <c:v>5.1097000000000001</c:v>
                </c:pt>
                <c:pt idx="797" formatCode="#\ ##0.0000">
                  <c:v>5.1142000000000003</c:v>
                </c:pt>
                <c:pt idx="798" formatCode="#\ ##0.0000">
                  <c:v>5.0934999999999997</c:v>
                </c:pt>
                <c:pt idx="799" formatCode="#\ ##0.0000">
                  <c:v>5.0975999999999999</c:v>
                </c:pt>
                <c:pt idx="800" formatCode="#\ ##0.0000">
                  <c:v>5.1043000000000003</c:v>
                </c:pt>
                <c:pt idx="801" formatCode="#\ ##0.0000">
                  <c:v>5.0979000000000001</c:v>
                </c:pt>
                <c:pt idx="802" formatCode="#\ ##0.0000">
                  <c:v>5.3564999999999996</c:v>
                </c:pt>
                <c:pt idx="803" formatCode="#\ ##0.0000">
                  <c:v>5.8590999999999998</c:v>
                </c:pt>
                <c:pt idx="804" formatCode="#\ ##0.0000">
                  <c:v>5.8400999999999996</c:v>
                </c:pt>
                <c:pt idx="805" formatCode="#\ ##0.0000">
                  <c:v>5.8474000000000004</c:v>
                </c:pt>
                <c:pt idx="806" formatCode="#\ ##0.0000">
                  <c:v>5.9074</c:v>
                </c:pt>
                <c:pt idx="807" formatCode="#\ ##0.0000">
                  <c:v>5.9051</c:v>
                </c:pt>
                <c:pt idx="808" formatCode="#\ ##0.0000">
                  <c:v>5.9340999999999999</c:v>
                </c:pt>
                <c:pt idx="809" formatCode="#\ ##0.0000">
                  <c:v>5.9554</c:v>
                </c:pt>
                <c:pt idx="810" formatCode="#\ ##0.0000">
                  <c:v>5.9859</c:v>
                </c:pt>
                <c:pt idx="811" formatCode="#\ ##0.0000">
                  <c:v>5.9724000000000004</c:v>
                </c:pt>
                <c:pt idx="812" formatCode="#\ ##0.0000">
                  <c:v>5.9717000000000002</c:v>
                </c:pt>
                <c:pt idx="813" formatCode="#\ ##0.0000">
                  <c:v>5.9553000000000003</c:v>
                </c:pt>
                <c:pt idx="814" formatCode="#\ ##0.0000">
                  <c:v>6.0156999999999998</c:v>
                </c:pt>
                <c:pt idx="815" formatCode="#\ ##0.0000">
                  <c:v>6.0232000000000001</c:v>
                </c:pt>
                <c:pt idx="816" formatCode="#\ ##0.0000">
                  <c:v>6.0102000000000002</c:v>
                </c:pt>
                <c:pt idx="817" formatCode="#\ ##0.0000">
                  <c:v>6.2062999999999997</c:v>
                </c:pt>
                <c:pt idx="818" formatCode="#\ ##0.0000">
                  <c:v>6.0334000000000003</c:v>
                </c:pt>
                <c:pt idx="819" formatCode="#\ ##0.0000">
                  <c:v>6.0509000000000004</c:v>
                </c:pt>
                <c:pt idx="820" formatCode="#\ ##0.0000">
                  <c:v>6.0460000000000003</c:v>
                </c:pt>
                <c:pt idx="821" formatCode="#\ ##0.0000">
                  <c:v>6.0857999999999999</c:v>
                </c:pt>
                <c:pt idx="822" formatCode="#\ ##0.0000">
                  <c:v>6.0746000000000002</c:v>
                </c:pt>
                <c:pt idx="823" formatCode="#\ ##0.0000">
                  <c:v>6.0830000000000002</c:v>
                </c:pt>
                <c:pt idx="824" formatCode="#\ ##0.0000">
                  <c:v>6.0754999999999999</c:v>
                </c:pt>
                <c:pt idx="825" formatCode="#\ ##0.0000">
                  <c:v>6.1673999999999998</c:v>
                </c:pt>
                <c:pt idx="826" formatCode="#\ ##0.0000">
                  <c:v>6.1638999999999999</c:v>
                </c:pt>
                <c:pt idx="827" formatCode="#\ ##0.0000">
                  <c:v>6.1525999999999996</c:v>
                </c:pt>
                <c:pt idx="828" formatCode="#\ ##0.0000">
                  <c:v>6.1630000000000003</c:v>
                </c:pt>
                <c:pt idx="829" formatCode="#\ ##0.0000">
                  <c:v>6.1417999999999999</c:v>
                </c:pt>
                <c:pt idx="830" formatCode="#\ ##0.0000">
                  <c:v>6.1429</c:v>
                </c:pt>
                <c:pt idx="831" formatCode="#\ ##0.0000">
                  <c:v>6.1337000000000002</c:v>
                </c:pt>
                <c:pt idx="832" formatCode="#\ ##0.0000">
                  <c:v>6.1477000000000004</c:v>
                </c:pt>
                <c:pt idx="833" formatCode="#\ ##0.0000">
                  <c:v>6.1197999999999997</c:v>
                </c:pt>
                <c:pt idx="834" formatCode="#\ ##0.0000">
                  <c:v>6.1285999999999996</c:v>
                </c:pt>
                <c:pt idx="835" formatCode="#\ ##0.0000">
                  <c:v>6.1120000000000001</c:v>
                </c:pt>
                <c:pt idx="836" formatCode="#\ ##0.0000">
                  <c:v>6.3567999999999998</c:v>
                </c:pt>
                <c:pt idx="837" formatCode="#\ ##0.0000">
                  <c:v>6.0787000000000004</c:v>
                </c:pt>
                <c:pt idx="838" formatCode="#\ ##0.0000">
                  <c:v>6.0822000000000003</c:v>
                </c:pt>
                <c:pt idx="839" formatCode="#\ ##0.0000">
                  <c:v>6.0777000000000001</c:v>
                </c:pt>
                <c:pt idx="840" formatCode="#\ ##0.0000">
                  <c:v>6.3578999999999999</c:v>
                </c:pt>
                <c:pt idx="841" formatCode="#\ ##0.0000">
                  <c:v>6.0750999999999999</c:v>
                </c:pt>
                <c:pt idx="842" formatCode="#\ ##0.0000">
                  <c:v>6.0811000000000002</c:v>
                </c:pt>
                <c:pt idx="843" formatCode="#\ ##0.0000">
                  <c:v>6.0913000000000004</c:v>
                </c:pt>
                <c:pt idx="844" formatCode="#\ ##0.0000">
                  <c:v>6.1208999999999998</c:v>
                </c:pt>
                <c:pt idx="845" formatCode="#\ ##0.0000">
                  <c:v>6.1348000000000003</c:v>
                </c:pt>
                <c:pt idx="846" formatCode="#\ ##0.0000">
                  <c:v>6.1081000000000003</c:v>
                </c:pt>
                <c:pt idx="847" formatCode="#\ ##0.0000">
                  <c:v>6.1189</c:v>
                </c:pt>
                <c:pt idx="848" formatCode="#\ ##0.0000">
                  <c:v>6.1200999999999999</c:v>
                </c:pt>
                <c:pt idx="849" formatCode="#\ ##0.0000">
                  <c:v>6.1063000000000001</c:v>
                </c:pt>
                <c:pt idx="850" formatCode="#\ ##0.0000">
                  <c:v>6.0979000000000001</c:v>
                </c:pt>
                <c:pt idx="851" formatCode="#\ ##0.0000">
                  <c:v>6.0974000000000004</c:v>
                </c:pt>
                <c:pt idx="852" formatCode="#\ ##0.0000">
                  <c:v>6.11</c:v>
                </c:pt>
                <c:pt idx="853" formatCode="#\ ##0.0000">
                  <c:v>6.1212999999999997</c:v>
                </c:pt>
                <c:pt idx="854" formatCode="#\ ##0.0000">
                  <c:v>6.1181000000000001</c:v>
                </c:pt>
                <c:pt idx="855" formatCode="#\ ##0.0000">
                  <c:v>6.1173999999999999</c:v>
                </c:pt>
                <c:pt idx="856" formatCode="#\ ##0.0000">
                  <c:v>6.1125999999999996</c:v>
                </c:pt>
                <c:pt idx="857" formatCode="#\ ##0.0000">
                  <c:v>6.0995999999999997</c:v>
                </c:pt>
                <c:pt idx="858" formatCode="#\ ##0.0000">
                  <c:v>6.1130000000000004</c:v>
                </c:pt>
                <c:pt idx="859" formatCode="#\ ##0.0000">
                  <c:v>6.1384999999999996</c:v>
                </c:pt>
                <c:pt idx="860" formatCode="#\ ##0.0000">
                  <c:v>6.5077999999999996</c:v>
                </c:pt>
                <c:pt idx="861" formatCode="#\ ##0.0000">
                  <c:v>6.5054999999999996</c:v>
                </c:pt>
                <c:pt idx="862" formatCode="#\ ##0.0000">
                  <c:v>7.7656999999999998</c:v>
                </c:pt>
                <c:pt idx="863" formatCode="#\ ##0.0000">
                  <c:v>7.7702</c:v>
                </c:pt>
                <c:pt idx="864" formatCode="#\ ##0.0000">
                  <c:v>7.7671999999999999</c:v>
                </c:pt>
                <c:pt idx="865" formatCode="#\ ##0.0000">
                  <c:v>7.7656999999999998</c:v>
                </c:pt>
                <c:pt idx="866" formatCode="#\ ##0.0000">
                  <c:v>7.7949000000000002</c:v>
                </c:pt>
                <c:pt idx="867" formatCode="#\ ##0.0000">
                  <c:v>7.8166000000000002</c:v>
                </c:pt>
                <c:pt idx="868" formatCode="#\ ##0.0000">
                  <c:v>7.8262999999999998</c:v>
                </c:pt>
                <c:pt idx="869" formatCode="#\ ##0.0000">
                  <c:v>7.8101000000000003</c:v>
                </c:pt>
                <c:pt idx="870" formatCode="#\ ##0.0000">
                  <c:v>7.8221999999999996</c:v>
                </c:pt>
                <c:pt idx="871" formatCode="#\ ##0.0000">
                  <c:v>7.8650000000000002</c:v>
                </c:pt>
                <c:pt idx="872" formatCode="#\ ##0.0000">
                  <c:v>7.9066000000000001</c:v>
                </c:pt>
                <c:pt idx="873" formatCode="#\ ##0.0000">
                  <c:v>7.9142999999999999</c:v>
                </c:pt>
                <c:pt idx="874" formatCode="#\ ##0.0000">
                  <c:v>7.9054000000000002</c:v>
                </c:pt>
                <c:pt idx="875" formatCode="#\ ##0.0000">
                  <c:v>7.9229000000000003</c:v>
                </c:pt>
                <c:pt idx="876" formatCode="#\ ##0.0000">
                  <c:v>8.0066000000000006</c:v>
                </c:pt>
                <c:pt idx="877" formatCode="#\ ##0.0000">
                  <c:v>8.0046999999999997</c:v>
                </c:pt>
                <c:pt idx="878" formatCode="#\ ##0.0000">
                  <c:v>8.0259999999999998</c:v>
                </c:pt>
                <c:pt idx="879" formatCode="#\ ##0.0000">
                  <c:v>8.0357000000000003</c:v>
                </c:pt>
                <c:pt idx="880" formatCode="#\ ##0.0000">
                  <c:v>8.2478999999999996</c:v>
                </c:pt>
                <c:pt idx="881" formatCode="#\ ##0.0000">
                  <c:v>8.2723999999999993</c:v>
                </c:pt>
                <c:pt idx="882" formatCode="#\ ##0.0000">
                  <c:v>8.3489000000000004</c:v>
                </c:pt>
                <c:pt idx="883" formatCode="#\ ##0.0000">
                  <c:v>9.2354000000000003</c:v>
                </c:pt>
                <c:pt idx="884" formatCode="#\ ##0.0000">
                  <c:v>9.2515999999999998</c:v>
                </c:pt>
                <c:pt idx="885" formatCode="#\ ##0.0000">
                  <c:v>9.2251999999999992</c:v>
                </c:pt>
                <c:pt idx="886" formatCode="#\ ##0.0000">
                  <c:v>9.2251999999999992</c:v>
                </c:pt>
                <c:pt idx="887" formatCode="#\ ##0.0000">
                  <c:v>9.2521000000000004</c:v>
                </c:pt>
                <c:pt idx="888" formatCode="#\ ##0.0000">
                  <c:v>10.0007</c:v>
                </c:pt>
                <c:pt idx="889" formatCode="#\ ##0.0000">
                  <c:v>10.0045</c:v>
                </c:pt>
                <c:pt idx="890" formatCode="#\ ##0.0000">
                  <c:v>9.9948999999999995</c:v>
                </c:pt>
                <c:pt idx="891" formatCode="#\ ##0.0000">
                  <c:v>10.0421</c:v>
                </c:pt>
                <c:pt idx="892" formatCode="#\ ##0.0000">
                  <c:v>10.0648</c:v>
                </c:pt>
                <c:pt idx="893" formatCode="#\ ##0.0000">
                  <c:v>10.0969</c:v>
                </c:pt>
                <c:pt idx="894" formatCode="#\ ##0.0000">
                  <c:v>10.1325</c:v>
                </c:pt>
                <c:pt idx="895" formatCode="#\ ##0.0000">
                  <c:v>10.014900000000001</c:v>
                </c:pt>
                <c:pt idx="896" formatCode="#\ ##0.0000">
                  <c:v>9.9878999999999998</c:v>
                </c:pt>
                <c:pt idx="897" formatCode="#\ ##0.0000">
                  <c:v>9.9817</c:v>
                </c:pt>
                <c:pt idx="898" formatCode="#\ ##0.0000">
                  <c:v>10.035</c:v>
                </c:pt>
                <c:pt idx="899" formatCode="#\ ##0.0000">
                  <c:v>10.001200000000001</c:v>
                </c:pt>
                <c:pt idx="900" formatCode="#\ ##0.0000">
                  <c:v>9.9970999999999997</c:v>
                </c:pt>
                <c:pt idx="901" formatCode="#\ ##0.0000">
                  <c:v>10.221299999999999</c:v>
                </c:pt>
                <c:pt idx="902" formatCode="#\ ##0.0000">
                  <c:v>10.2554</c:v>
                </c:pt>
                <c:pt idx="903" formatCode="#\ ##0.0000">
                  <c:v>10.302300000000001</c:v>
                </c:pt>
                <c:pt idx="904" formatCode="#\ ##0.0000">
                  <c:v>10.285299999999999</c:v>
                </c:pt>
                <c:pt idx="905" formatCode="#\ ##0.0000">
                  <c:v>10.2674</c:v>
                </c:pt>
                <c:pt idx="906" formatCode="#\ ##0.0000">
                  <c:v>10.3437</c:v>
                </c:pt>
                <c:pt idx="907" formatCode="#\ ##0.0000">
                  <c:v>10.5564</c:v>
                </c:pt>
                <c:pt idx="908" formatCode="#\ ##0.0000">
                  <c:v>9.9571000000000005</c:v>
                </c:pt>
                <c:pt idx="909" formatCode="#\ ##0.0000">
                  <c:v>9.8609000000000009</c:v>
                </c:pt>
                <c:pt idx="910" formatCode="#\ ##0.0000">
                  <c:v>9.9712999999999994</c:v>
                </c:pt>
                <c:pt idx="911" formatCode="#\ ##0.0000">
                  <c:v>9.8498999999999999</c:v>
                </c:pt>
                <c:pt idx="912" formatCode="#\ ##0.0000">
                  <c:v>9.9946999999999999</c:v>
                </c:pt>
                <c:pt idx="913" formatCode="#\ ##0.0000">
                  <c:v>9.9910999999999994</c:v>
                </c:pt>
                <c:pt idx="914" formatCode="#\ ##0.0000">
                  <c:v>9.9982000000000006</c:v>
                </c:pt>
                <c:pt idx="915" formatCode="#\ ##0.0000">
                  <c:v>9.9941999999999993</c:v>
                </c:pt>
                <c:pt idx="916" formatCode="#\ ##0.0000">
                  <c:v>10.0168</c:v>
                </c:pt>
                <c:pt idx="917" formatCode="#\ ##0.0000">
                  <c:v>10.1401</c:v>
                </c:pt>
                <c:pt idx="918" formatCode="#\ ##0.0000">
                  <c:v>10.1297</c:v>
                </c:pt>
                <c:pt idx="919" formatCode="#\ ##0.0000">
                  <c:v>10.1784</c:v>
                </c:pt>
                <c:pt idx="920" formatCode="#\ ##0.0000">
                  <c:v>10.194000000000001</c:v>
                </c:pt>
                <c:pt idx="921" formatCode="#\ ##0.0000">
                  <c:v>10.173299999999999</c:v>
                </c:pt>
                <c:pt idx="922" formatCode="#\ ##0.0000">
                  <c:v>10.1981</c:v>
                </c:pt>
                <c:pt idx="923" formatCode="#\ ##0.0000">
                  <c:v>10.117699999999999</c:v>
                </c:pt>
                <c:pt idx="924" formatCode="#\ ##0.0000">
                  <c:v>10.0924</c:v>
                </c:pt>
                <c:pt idx="925" formatCode="#\ ##0.0000">
                  <c:v>10.077400000000001</c:v>
                </c:pt>
                <c:pt idx="926" formatCode="#\ ##0.0000">
                  <c:v>10.0869</c:v>
                </c:pt>
                <c:pt idx="927" formatCode="#\ ##0.0000">
                  <c:v>10.1028</c:v>
                </c:pt>
                <c:pt idx="928" formatCode="#\ ##0.0000">
                  <c:v>10.11</c:v>
                </c:pt>
                <c:pt idx="929" formatCode="#\ ##0.0000">
                  <c:v>10.1152</c:v>
                </c:pt>
                <c:pt idx="930" formatCode="#\ ##0.0000">
                  <c:v>10.120100000000001</c:v>
                </c:pt>
                <c:pt idx="931" formatCode="#\ ##0.0000">
                  <c:v>10.108499999999999</c:v>
                </c:pt>
                <c:pt idx="932" formatCode="#\ ##0.0000">
                  <c:v>10.101900000000001</c:v>
                </c:pt>
                <c:pt idx="933" formatCode="#\ ##0.0000">
                  <c:v>10.095700000000001</c:v>
                </c:pt>
                <c:pt idx="934" formatCode="#\ ##0.0000">
                  <c:v>10.0069</c:v>
                </c:pt>
                <c:pt idx="935" formatCode="#\ ##0.0000">
                  <c:v>10.0509</c:v>
                </c:pt>
                <c:pt idx="936" formatCode="#\ ##0.0000">
                  <c:v>9.9830000000000005</c:v>
                </c:pt>
                <c:pt idx="937" formatCode="#\ ##0.0000">
                  <c:v>9.9946000000000002</c:v>
                </c:pt>
                <c:pt idx="938" formatCode="#\ ##0.0000">
                  <c:v>10.0067</c:v>
                </c:pt>
                <c:pt idx="939" formatCode="#\ ##0.0000">
                  <c:v>10.096299999999999</c:v>
                </c:pt>
                <c:pt idx="940" formatCode="#\ ##0.0000">
                  <c:v>10.0496</c:v>
                </c:pt>
                <c:pt idx="941" formatCode="#\ ##0.0000">
                  <c:v>10.092499999999999</c:v>
                </c:pt>
                <c:pt idx="942" formatCode="#\ ##0.0000">
                  <c:v>11.1602</c:v>
                </c:pt>
                <c:pt idx="943" formatCode="#\ ##0.0000">
                  <c:v>10.9923</c:v>
                </c:pt>
                <c:pt idx="944" formatCode="#\ ##0.0000">
                  <c:v>10.969900000000001</c:v>
                </c:pt>
                <c:pt idx="945" formatCode="#\ ##0.0000">
                  <c:v>10.990600000000001</c:v>
                </c:pt>
                <c:pt idx="946" formatCode="#\ ##0.0000">
                  <c:v>11.000400000000001</c:v>
                </c:pt>
                <c:pt idx="947" formatCode="#\ ##0.0000">
                  <c:v>11.0403</c:v>
                </c:pt>
                <c:pt idx="948" formatCode="#\ ##0.0000">
                  <c:v>12.9079</c:v>
                </c:pt>
                <c:pt idx="949" formatCode="#\ ##0.0000">
                  <c:v>12.914999999999999</c:v>
                </c:pt>
                <c:pt idx="950" formatCode="#\ ##0.0000">
                  <c:v>12.9049</c:v>
                </c:pt>
                <c:pt idx="951" formatCode="#\ ##0.0000">
                  <c:v>12.8889</c:v>
                </c:pt>
                <c:pt idx="952" formatCode="#\ ##0.0000">
                  <c:v>12.883100000000001</c:v>
                </c:pt>
                <c:pt idx="953" formatCode="#\ ##0.0000">
                  <c:v>12.855499999999999</c:v>
                </c:pt>
                <c:pt idx="954" formatCode="#\ ##0.0000">
                  <c:v>12.8269</c:v>
                </c:pt>
                <c:pt idx="955" formatCode="#\ ##0.0000">
                  <c:v>12.8028</c:v>
                </c:pt>
                <c:pt idx="956" formatCode="#\ ##0.0000">
                  <c:v>12.7904</c:v>
                </c:pt>
                <c:pt idx="957" formatCode="#\ ##0.0000">
                  <c:v>12.782999999999999</c:v>
                </c:pt>
                <c:pt idx="958" formatCode="#\ ##0.0000">
                  <c:v>12.7653</c:v>
                </c:pt>
                <c:pt idx="959" formatCode="#\ ##0.0000">
                  <c:v>11.6403</c:v>
                </c:pt>
                <c:pt idx="960" formatCode="#\ ##0.0000">
                  <c:v>11.696899999999999</c:v>
                </c:pt>
                <c:pt idx="961" formatCode="#\ ##0.0000">
                  <c:v>11.668799999999999</c:v>
                </c:pt>
                <c:pt idx="962" formatCode="#\ ##0.0000">
                  <c:v>11.433299999999999</c:v>
                </c:pt>
                <c:pt idx="963" formatCode="#\ ##0.0000">
                  <c:v>11.230700000000001</c:v>
                </c:pt>
                <c:pt idx="964" formatCode="#\ ##0.0000">
                  <c:v>11.236499999999999</c:v>
                </c:pt>
                <c:pt idx="965" formatCode="#\ ##0.0000">
                  <c:v>11.074400000000001</c:v>
                </c:pt>
                <c:pt idx="966" formatCode="#\ ##0.0000">
                  <c:v>10.5731</c:v>
                </c:pt>
                <c:pt idx="967" formatCode="#\ ##0.0000">
                  <c:v>10.213100000000001</c:v>
                </c:pt>
                <c:pt idx="968" formatCode="#\ ##0.0000">
                  <c:v>10.577199999999999</c:v>
                </c:pt>
                <c:pt idx="969" formatCode="#\ ##0.0000">
                  <c:v>10.106199999999999</c:v>
                </c:pt>
                <c:pt idx="970" formatCode="#\ ##0.0000">
                  <c:v>10.159700000000001</c:v>
                </c:pt>
                <c:pt idx="971" formatCode="#\ ##0.0000">
                  <c:v>10.110300000000001</c:v>
                </c:pt>
                <c:pt idx="972" formatCode="#\ ##0.0000">
                  <c:v>9.7554999999999996</c:v>
                </c:pt>
                <c:pt idx="973" formatCode="#\ ##0.0000">
                  <c:v>9.3442000000000007</c:v>
                </c:pt>
                <c:pt idx="974" formatCode="#\ ##0.0000">
                  <c:v>9.2946000000000009</c:v>
                </c:pt>
                <c:pt idx="975" formatCode="#\ ##0.0000">
                  <c:v>9.3065999999999995</c:v>
                </c:pt>
                <c:pt idx="976" formatCode="#\ ##0.0000">
                  <c:v>8.0434000000000001</c:v>
                </c:pt>
                <c:pt idx="977" formatCode="#\ ##0.0000">
                  <c:v>8.0282999999999998</c:v>
                </c:pt>
                <c:pt idx="978" formatCode="#\ ##0.0000">
                  <c:v>8.0298999999999996</c:v>
                </c:pt>
                <c:pt idx="979" formatCode="#\ ##0.0000">
                  <c:v>8.0197000000000003</c:v>
                </c:pt>
                <c:pt idx="980" formatCode="#\ ##0.0000">
                  <c:v>8.0851000000000006</c:v>
                </c:pt>
                <c:pt idx="981" formatCode="#\ ##0.0000">
                  <c:v>8.4463000000000008</c:v>
                </c:pt>
                <c:pt idx="982" formatCode="#\ ##0.0000">
                  <c:v>8.4027999999999992</c:v>
                </c:pt>
                <c:pt idx="983" formatCode="#\ ##0.0000">
                  <c:v>8.4311000000000007</c:v>
                </c:pt>
                <c:pt idx="984" formatCode="#\ ##0.0000">
                  <c:v>8.8879999999999999</c:v>
                </c:pt>
                <c:pt idx="985" formatCode="#\ ##0.0000">
                  <c:v>9.0504999999999995</c:v>
                </c:pt>
                <c:pt idx="986" formatCode="#\ ##0.0000">
                  <c:v>9.4436</c:v>
                </c:pt>
                <c:pt idx="987" formatCode="#\ ##0.0000">
                  <c:v>9.4078999999999997</c:v>
                </c:pt>
                <c:pt idx="988" formatCode="#\ ##0.0000">
                  <c:v>8.9834999999999994</c:v>
                </c:pt>
                <c:pt idx="989" formatCode="#\ ##0.0000">
                  <c:v>8.9704999999999995</c:v>
                </c:pt>
                <c:pt idx="990" formatCode="#\ ##0.0000">
                  <c:v>8.9938000000000002</c:v>
                </c:pt>
                <c:pt idx="991" formatCode="#\ ##0.0000">
                  <c:v>8.9859000000000009</c:v>
                </c:pt>
                <c:pt idx="992" formatCode="#\ ##0.0000">
                  <c:v>8.9727999999999994</c:v>
                </c:pt>
                <c:pt idx="993" formatCode="#\ ##0.0000">
                  <c:v>8.9817</c:v>
                </c:pt>
                <c:pt idx="994" formatCode="#\ ##0.0000">
                  <c:v>8.9940999999999995</c:v>
                </c:pt>
                <c:pt idx="995" formatCode="#\ ##0.0000">
                  <c:v>9.4456000000000007</c:v>
                </c:pt>
                <c:pt idx="996" formatCode="#\ ##0.0000">
                  <c:v>9.4716000000000005</c:v>
                </c:pt>
                <c:pt idx="997" formatCode="#\ ##0.0000">
                  <c:v>9.4764999999999997</c:v>
                </c:pt>
                <c:pt idx="998" formatCode="#\ ##0.0000">
                  <c:v>9.4536999999999995</c:v>
                </c:pt>
                <c:pt idx="999" formatCode="#\ ##0.0000">
                  <c:v>9.4590999999999994</c:v>
                </c:pt>
                <c:pt idx="1000" formatCode="#\ ##0.0000">
                  <c:v>9.4723000000000006</c:v>
                </c:pt>
                <c:pt idx="1001" formatCode="#\ ##0.0000">
                  <c:v>9.8596000000000004</c:v>
                </c:pt>
                <c:pt idx="1002" formatCode="#\ ##0.0000">
                  <c:v>9.8930000000000007</c:v>
                </c:pt>
                <c:pt idx="1003" formatCode="#\ ##0.0000">
                  <c:v>9.8660999999999994</c:v>
                </c:pt>
                <c:pt idx="1004" formatCode="#\ ##0.0000">
                  <c:v>9.4193999999999996</c:v>
                </c:pt>
                <c:pt idx="1005" formatCode="#\ ##0.0000">
                  <c:v>9.2370999999999999</c:v>
                </c:pt>
                <c:pt idx="1006" formatCode="#\ ##0.0000">
                  <c:v>8.8279999999999994</c:v>
                </c:pt>
                <c:pt idx="1007" formatCode="#\ ##0.0000">
                  <c:v>8.7997999999999994</c:v>
                </c:pt>
                <c:pt idx="1008" formatCode="#\ ##0.0000">
                  <c:v>8.8079000000000001</c:v>
                </c:pt>
                <c:pt idx="1009" formatCode="#\ ##0.0000">
                  <c:v>8.1229999999999993</c:v>
                </c:pt>
                <c:pt idx="1010" formatCode="#\ ##0.0000">
                  <c:v>8.4084000000000003</c:v>
                </c:pt>
                <c:pt idx="1011" formatCode="#\ ##0.0000">
                  <c:v>8.4055</c:v>
                </c:pt>
                <c:pt idx="1012" formatCode="#\ ##0.0000">
                  <c:v>8.3969000000000005</c:v>
                </c:pt>
                <c:pt idx="1013" formatCode="#\ ##0.0000">
                  <c:v>8.3904999999999994</c:v>
                </c:pt>
                <c:pt idx="1014" formatCode="#\ ##0.0000">
                  <c:v>8.3976000000000006</c:v>
                </c:pt>
                <c:pt idx="1015" formatCode="#\ ##0.0000">
                  <c:v>8.4082000000000008</c:v>
                </c:pt>
                <c:pt idx="1016" formatCode="#\ ##0.0000">
                  <c:v>8.4095999999999993</c:v>
                </c:pt>
                <c:pt idx="1017" formatCode="#\ ##0.0000">
                  <c:v>8.4594000000000005</c:v>
                </c:pt>
                <c:pt idx="1018" formatCode="#\ ##0.0000">
                  <c:v>8.4412000000000003</c:v>
                </c:pt>
                <c:pt idx="1019" formatCode="#\ ##0.0000">
                  <c:v>8.3299000000000003</c:v>
                </c:pt>
                <c:pt idx="1020" formatCode="#\ ##0.0000">
                  <c:v>8.3407</c:v>
                </c:pt>
                <c:pt idx="1021" formatCode="#\ ##0.0000">
                  <c:v>8.7055000000000007</c:v>
                </c:pt>
                <c:pt idx="1022" formatCode="#\ ##0.0000">
                  <c:v>8.7927</c:v>
                </c:pt>
                <c:pt idx="1023" formatCode="#\ ##0.0000">
                  <c:v>8.7721999999999998</c:v>
                </c:pt>
                <c:pt idx="1024" formatCode="#\ ##0.0000">
                  <c:v>8.7847000000000008</c:v>
                </c:pt>
                <c:pt idx="1025" formatCode="#\ ##0.0000">
                  <c:v>8.7667000000000002</c:v>
                </c:pt>
                <c:pt idx="1026" formatCode="#\ ##0.0000">
                  <c:v>8.7507999999999999</c:v>
                </c:pt>
                <c:pt idx="1027" formatCode="#\ ##0.0000">
                  <c:v>8.7548999999999992</c:v>
                </c:pt>
                <c:pt idx="1028" formatCode="#\ ##0.0000">
                  <c:v>8.7512000000000008</c:v>
                </c:pt>
                <c:pt idx="1029" formatCode="#\ ##0.0000">
                  <c:v>8.7680000000000007</c:v>
                </c:pt>
                <c:pt idx="1030" formatCode="#\ ##0.0000">
                  <c:v>8.7812999999999999</c:v>
                </c:pt>
                <c:pt idx="1031" formatCode="#\ ##0.0000">
                  <c:v>8.8111999999999995</c:v>
                </c:pt>
                <c:pt idx="1032" formatCode="#\ ##0.0000">
                  <c:v>8.8085000000000004</c:v>
                </c:pt>
                <c:pt idx="1033" formatCode="#\ ##0.0000">
                  <c:v>8.8066999999999993</c:v>
                </c:pt>
                <c:pt idx="1034" formatCode="#\ ##0.0000">
                  <c:v>8.8321000000000005</c:v>
                </c:pt>
                <c:pt idx="1035" formatCode="#\ ##0.0000">
                  <c:v>9.5675000000000008</c:v>
                </c:pt>
                <c:pt idx="1036" formatCode="#\ ##0.0000">
                  <c:v>9.5472000000000001</c:v>
                </c:pt>
                <c:pt idx="1037" formatCode="#\ ##0.0000">
                  <c:v>9.5663</c:v>
                </c:pt>
                <c:pt idx="1038" formatCode="#\ ##0.0000">
                  <c:v>9.5418000000000003</c:v>
                </c:pt>
                <c:pt idx="1039" formatCode="#\ ##0.0000">
                  <c:v>9.5290999999999997</c:v>
                </c:pt>
                <c:pt idx="1040" formatCode="#\ ##0.0000">
                  <c:v>9.5390999999999995</c:v>
                </c:pt>
                <c:pt idx="1041" formatCode="#\ ##0.0000">
                  <c:v>9.5155999999999992</c:v>
                </c:pt>
                <c:pt idx="1042" formatCode="#\ ##0.0000">
                  <c:v>9.5228999999999999</c:v>
                </c:pt>
                <c:pt idx="1043" formatCode="#\ ##0.0000">
                  <c:v>9.4986999999999995</c:v>
                </c:pt>
                <c:pt idx="1044" formatCode="#\ ##0.0000">
                  <c:v>9.5961999999999996</c:v>
                </c:pt>
                <c:pt idx="1045" formatCode="#\ ##0.0000">
                  <c:v>9.5856999999999992</c:v>
                </c:pt>
                <c:pt idx="1046" formatCode="#\ ##0.0000">
                  <c:v>9.2111999999999998</c:v>
                </c:pt>
                <c:pt idx="1047" formatCode="#\ ##0.0000">
                  <c:v>9.1917000000000009</c:v>
                </c:pt>
                <c:pt idx="1048" formatCode="#\ ##0.0000">
                  <c:v>9.2310999999999996</c:v>
                </c:pt>
                <c:pt idx="1049" formatCode="#\ ##0.0000">
                  <c:v>9.2457999999999991</c:v>
                </c:pt>
                <c:pt idx="1050" formatCode="#\ ##0.0000">
                  <c:v>9.2524999999999995</c:v>
                </c:pt>
                <c:pt idx="1051" formatCode="#\ ##0.0000">
                  <c:v>9.2321000000000009</c:v>
                </c:pt>
                <c:pt idx="1052" formatCode="#\ ##0.0000">
                  <c:v>9.2306000000000008</c:v>
                </c:pt>
                <c:pt idx="1053" formatCode="#\ ##0.0000">
                  <c:v>9.2428000000000008</c:v>
                </c:pt>
                <c:pt idx="1054" formatCode="#\ ##0.0000">
                  <c:v>9.2515999999999998</c:v>
                </c:pt>
                <c:pt idx="1055" formatCode="#\ ##0.0000">
                  <c:v>9.2444000000000006</c:v>
                </c:pt>
                <c:pt idx="1056" formatCode="#\ ##0.0000">
                  <c:v>9.2063000000000006</c:v>
                </c:pt>
                <c:pt idx="1057" formatCode="#\ ##0.0000">
                  <c:v>9.2066999999999997</c:v>
                </c:pt>
                <c:pt idx="1058" formatCode="#\ ##0.0000">
                  <c:v>9.2033000000000005</c:v>
                </c:pt>
                <c:pt idx="1059" formatCode="#\ ##0.0000">
                  <c:v>9.1760999999999999</c:v>
                </c:pt>
                <c:pt idx="1060" formatCode="#\ ##0.0000">
                  <c:v>9.1798999999999999</c:v>
                </c:pt>
                <c:pt idx="1061" formatCode="#\ ##0.0000">
                  <c:v>8.7620000000000005</c:v>
                </c:pt>
                <c:pt idx="1062" formatCode="#\ ##0.0000">
                  <c:v>8.7771000000000008</c:v>
                </c:pt>
                <c:pt idx="1063" formatCode="#\ ##0.0000">
                  <c:v>8.8283000000000005</c:v>
                </c:pt>
                <c:pt idx="1064" formatCode="#\ ##0.0000">
                  <c:v>8.8313000000000006</c:v>
                </c:pt>
                <c:pt idx="1065" formatCode="#\ ##0.0000">
                  <c:v>9.2943999999999996</c:v>
                </c:pt>
                <c:pt idx="1066" formatCode="#\ ##0.0000">
                  <c:v>9.2913999999999994</c:v>
                </c:pt>
                <c:pt idx="1067" formatCode="#\ ##0.0000">
                  <c:v>9.2957999999999998</c:v>
                </c:pt>
                <c:pt idx="1068" formatCode="#\ ##0.0000">
                  <c:v>9.3169000000000004</c:v>
                </c:pt>
                <c:pt idx="1069" formatCode="#\ ##0.0000">
                  <c:v>9.3103999999999996</c:v>
                </c:pt>
                <c:pt idx="1070" formatCode="#\ ##0.0000">
                  <c:v>9.3460000000000001</c:v>
                </c:pt>
                <c:pt idx="1071" formatCode="#\ ##0.0000">
                  <c:v>9.3559000000000001</c:v>
                </c:pt>
                <c:pt idx="1072" formatCode="#\ ##0.0000">
                  <c:v>9.3650000000000002</c:v>
                </c:pt>
                <c:pt idx="1073" formatCode="#\ ##0.0000">
                  <c:v>9.3484999999999996</c:v>
                </c:pt>
                <c:pt idx="1074" formatCode="#\ ##0.0000">
                  <c:v>9.6819000000000006</c:v>
                </c:pt>
                <c:pt idx="1075" formatCode="#\ ##0.0000">
                  <c:v>9.6590000000000007</c:v>
                </c:pt>
                <c:pt idx="1076" formatCode="#\ ##0.0000">
                  <c:v>9.6697000000000006</c:v>
                </c:pt>
                <c:pt idx="1077" formatCode="#\ ##0.0000">
                  <c:v>9.1258999999999997</c:v>
                </c:pt>
                <c:pt idx="1078" formatCode="#\ ##0.0000">
                  <c:v>9.1751000000000005</c:v>
                </c:pt>
                <c:pt idx="1079" formatCode="#\ ##0.0000">
                  <c:v>9.1478999999999999</c:v>
                </c:pt>
                <c:pt idx="1080" formatCode="#\ ##0.0000">
                  <c:v>9.1404999999999994</c:v>
                </c:pt>
                <c:pt idx="1081" formatCode="#\ ##0.0000">
                  <c:v>9.1517999999999997</c:v>
                </c:pt>
                <c:pt idx="1082" formatCode="#\ ##0.0000">
                  <c:v>9.1387</c:v>
                </c:pt>
                <c:pt idx="1083" formatCode="#\ ##0.0000">
                  <c:v>8.6292000000000009</c:v>
                </c:pt>
                <c:pt idx="1084" formatCode="#\ ##0.0000">
                  <c:v>8.6313999999999993</c:v>
                </c:pt>
                <c:pt idx="1085" formatCode="#\ ##0.0000">
                  <c:v>8.6465999999999994</c:v>
                </c:pt>
                <c:pt idx="1086" formatCode="#\ ##0.0000">
                  <c:v>8.7321000000000009</c:v>
                </c:pt>
                <c:pt idx="1087" formatCode="#\ ##0.0000">
                  <c:v>8.6430000000000007</c:v>
                </c:pt>
                <c:pt idx="1088" formatCode="#\ ##0.0000">
                  <c:v>8.7445000000000004</c:v>
                </c:pt>
                <c:pt idx="1089" formatCode="#\ ##0.0000">
                  <c:v>8.6417999999999999</c:v>
                </c:pt>
                <c:pt idx="1090" formatCode="#\ ##0.0000">
                  <c:v>8.6366999999999994</c:v>
                </c:pt>
                <c:pt idx="1091" formatCode="#\ ##0.0000">
                  <c:v>8.6301000000000005</c:v>
                </c:pt>
                <c:pt idx="1092" formatCode="#\ ##0.0000">
                  <c:v>8.6304999999999996</c:v>
                </c:pt>
                <c:pt idx="1093" formatCode="#\ ##0.0000">
                  <c:v>8.6257999999999999</c:v>
                </c:pt>
                <c:pt idx="1094" formatCode="#\ ##0.0000">
                  <c:v>8.6320999999999994</c:v>
                </c:pt>
                <c:pt idx="1095" formatCode="#\ ##0.0000">
                  <c:v>8.6389999999999993</c:v>
                </c:pt>
                <c:pt idx="1096" formatCode="#\ ##0.0000">
                  <c:v>8.6245999999999992</c:v>
                </c:pt>
                <c:pt idx="1097" formatCode="#\ ##0.0000">
                  <c:v>8.6305999999999994</c:v>
                </c:pt>
                <c:pt idx="1098" formatCode="#\ ##0.0000">
                  <c:v>8.8970000000000002</c:v>
                </c:pt>
                <c:pt idx="1099" formatCode="#\ ##0.0000">
                  <c:v>8.7850999999999999</c:v>
                </c:pt>
                <c:pt idx="1100" formatCode="#\ ##0.0000">
                  <c:v>8.7842000000000002</c:v>
                </c:pt>
                <c:pt idx="1101" formatCode="#\ ##0.0000">
                  <c:v>8.7835999999999999</c:v>
                </c:pt>
                <c:pt idx="1102" formatCode="#\ ##0.0000">
                  <c:v>8.7844999999999995</c:v>
                </c:pt>
                <c:pt idx="1103" formatCode="#\ ##0.0000">
                  <c:v>8.7809000000000008</c:v>
                </c:pt>
                <c:pt idx="1104" formatCode="#\ ##0.0000">
                  <c:v>8.7899999999999991</c:v>
                </c:pt>
                <c:pt idx="1105" formatCode="#\ ##0.0000">
                  <c:v>8.7890999999999995</c:v>
                </c:pt>
                <c:pt idx="1106" formatCode="#\ ##0.0000">
                  <c:v>8.7876999999999992</c:v>
                </c:pt>
                <c:pt idx="1107" formatCode="#\ ##0.0000">
                  <c:v>8.5984999999999996</c:v>
                </c:pt>
                <c:pt idx="1108" formatCode="#\ ##0.0000">
                  <c:v>8.3986999999999998</c:v>
                </c:pt>
                <c:pt idx="1109" formatCode="#\ ##0.0000">
                  <c:v>8.3490000000000002</c:v>
                </c:pt>
                <c:pt idx="1110" formatCode="#\ ##0.0000">
                  <c:v>8.3536000000000001</c:v>
                </c:pt>
                <c:pt idx="1111" formatCode="#\ ##0.0000">
                  <c:v>8.3123000000000005</c:v>
                </c:pt>
                <c:pt idx="1112" formatCode="#\ ##0.0000">
                  <c:v>8.3163999999999998</c:v>
                </c:pt>
                <c:pt idx="1113" formatCode="#\ ##0.0000">
                  <c:v>8.3204999999999991</c:v>
                </c:pt>
                <c:pt idx="1114" formatCode="#\ ##0.0000">
                  <c:v>8.3292999999999999</c:v>
                </c:pt>
                <c:pt idx="1115" formatCode="#\ ##0.0000">
                  <c:v>8.3317999999999994</c:v>
                </c:pt>
                <c:pt idx="1116" formatCode="#\ ##0.0000">
                  <c:v>8.3302999999999994</c:v>
                </c:pt>
                <c:pt idx="1117" formatCode="#\ ##0.0000">
                  <c:v>8.3293999999999997</c:v>
                </c:pt>
                <c:pt idx="1118" formatCode="#\ ##0.0000">
                  <c:v>8.3383000000000003</c:v>
                </c:pt>
                <c:pt idx="1119" formatCode="#\ ##0.0000">
                  <c:v>8.3485999999999994</c:v>
                </c:pt>
                <c:pt idx="1120" formatCode="#\ ##0.0000">
                  <c:v>8.0731999999999999</c:v>
                </c:pt>
                <c:pt idx="1121" formatCode="#\ ##0.0000">
                  <c:v>8.0803999999999991</c:v>
                </c:pt>
                <c:pt idx="1122" formatCode="#\ ##0.0000">
                  <c:v>8.0068000000000001</c:v>
                </c:pt>
                <c:pt idx="1123" formatCode="#\ ##0.0000">
                  <c:v>7.8190999999999997</c:v>
                </c:pt>
                <c:pt idx="1124" formatCode="#\ ##0.0000">
                  <c:v>7.827</c:v>
                </c:pt>
                <c:pt idx="1125" formatCode="#\ ##0.0000">
                  <c:v>7.8247999999999998</c:v>
                </c:pt>
                <c:pt idx="1126" formatCode="#\ ##0.0000">
                  <c:v>7.9641999999999999</c:v>
                </c:pt>
                <c:pt idx="1127" formatCode="#\ ##0.0000">
                  <c:v>7.8273000000000001</c:v>
                </c:pt>
                <c:pt idx="1128" formatCode="#\ ##0.0000">
                  <c:v>7.8255999999999997</c:v>
                </c:pt>
                <c:pt idx="1129" formatCode="#\ ##0.0000">
                  <c:v>7.9733999999999998</c:v>
                </c:pt>
                <c:pt idx="1130" formatCode="#\ ##0.0000">
                  <c:v>7.8327999999999998</c:v>
                </c:pt>
                <c:pt idx="1131" formatCode="#\ ##0.0000">
                  <c:v>7.8323999999999998</c:v>
                </c:pt>
                <c:pt idx="1132" formatCode="#\ ##0.0000">
                  <c:v>7.8362999999999996</c:v>
                </c:pt>
                <c:pt idx="1133" formatCode="#\ ##0.0000">
                  <c:v>7.8293999999999997</c:v>
                </c:pt>
                <c:pt idx="1134" formatCode="#\ ##0.0000">
                  <c:v>7.8426</c:v>
                </c:pt>
                <c:pt idx="1135" formatCode="#\ ##0.0000">
                  <c:v>7.9863</c:v>
                </c:pt>
                <c:pt idx="1136" formatCode="#\ ##0.0000">
                  <c:v>7.8422000000000001</c:v>
                </c:pt>
                <c:pt idx="1137" formatCode="#\ ##0.0000">
                  <c:v>7.8396999999999997</c:v>
                </c:pt>
                <c:pt idx="1138" formatCode="#\ ##0.0000">
                  <c:v>7.8391999999999999</c:v>
                </c:pt>
                <c:pt idx="1139" formatCode="#\ ##0.0000">
                  <c:v>7.8456999999999999</c:v>
                </c:pt>
                <c:pt idx="1140" formatCode="#\ ##0.0000">
                  <c:v>7.8438999999999997</c:v>
                </c:pt>
                <c:pt idx="1141" formatCode="#\ ##0.0000">
                  <c:v>7.8476999999999997</c:v>
                </c:pt>
                <c:pt idx="1142" formatCode="#\ ##0.0000">
                  <c:v>7.8464</c:v>
                </c:pt>
                <c:pt idx="1143" formatCode="#\ ##0.0000">
                  <c:v>7.8487</c:v>
                </c:pt>
                <c:pt idx="1144" formatCode="#\ ##0.0000">
                  <c:v>7.8619000000000003</c:v>
                </c:pt>
                <c:pt idx="1145" formatCode="#\ ##0.0000">
                  <c:v>7.8480999999999996</c:v>
                </c:pt>
                <c:pt idx="1146" formatCode="#\ ##0.0000">
                  <c:v>7.6759000000000004</c:v>
                </c:pt>
                <c:pt idx="1147" formatCode="#\ ##0.0000">
                  <c:v>7.6040999999999999</c:v>
                </c:pt>
                <c:pt idx="1148" formatCode="#\ ##0.0000">
                  <c:v>7.6032999999999999</c:v>
                </c:pt>
                <c:pt idx="1149" formatCode="#\ ##0.0000">
                  <c:v>7.6814999999999998</c:v>
                </c:pt>
                <c:pt idx="1150" formatCode="#\ ##0.0000">
                  <c:v>7.6021999999999998</c:v>
                </c:pt>
                <c:pt idx="1151" formatCode="#\ ##0.0000">
                  <c:v>7.6021000000000001</c:v>
                </c:pt>
                <c:pt idx="1152" formatCode="#\ ##0.0000">
                  <c:v>7.6017000000000001</c:v>
                </c:pt>
                <c:pt idx="1153" formatCode="#\ ##0.0000">
                  <c:v>7.6098999999999997</c:v>
                </c:pt>
                <c:pt idx="1154" formatCode="#\ ##0.0000">
                  <c:v>7.6177999999999999</c:v>
                </c:pt>
                <c:pt idx="1155" formatCode="#\ ##0.0000">
                  <c:v>7.6142000000000003</c:v>
                </c:pt>
                <c:pt idx="1156" formatCode="#\ ##0.0000">
                  <c:v>7.6098999999999997</c:v>
                </c:pt>
                <c:pt idx="1157" formatCode="#\ ##0.0000">
                  <c:v>7.661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62-4AA5-A2C1-CF86F3614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252472"/>
        <c:axId val="884946448"/>
      </c:lineChart>
      <c:lineChart>
        <c:grouping val="standard"/>
        <c:varyColors val="0"/>
        <c:ser>
          <c:idx val="4"/>
          <c:order val="2"/>
          <c:tx>
            <c:strRef>
              <c:f>'29_ábra_chart'!$M$12</c:f>
              <c:strCache>
                <c:ptCount val="1"/>
                <c:pt idx="0">
                  <c:v>ÁKK 3Y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9_ábra_chart'!$K$13:$K$1170</c:f>
              <c:numCache>
                <c:formatCode>dd/mm/yyyy;@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M$13:$M$1170</c:f>
              <c:numCache>
                <c:formatCode>0.00</c:formatCode>
                <c:ptCount val="1158"/>
                <c:pt idx="0">
                  <c:v>1.19</c:v>
                </c:pt>
                <c:pt idx="1">
                  <c:v>1.2</c:v>
                </c:pt>
                <c:pt idx="2">
                  <c:v>1.22</c:v>
                </c:pt>
                <c:pt idx="3">
                  <c:v>1.22</c:v>
                </c:pt>
                <c:pt idx="4">
                  <c:v>1.23</c:v>
                </c:pt>
                <c:pt idx="5">
                  <c:v>1.2</c:v>
                </c:pt>
                <c:pt idx="6">
                  <c:v>1.19</c:v>
                </c:pt>
                <c:pt idx="7">
                  <c:v>1.17</c:v>
                </c:pt>
                <c:pt idx="8">
                  <c:v>1.07</c:v>
                </c:pt>
                <c:pt idx="9">
                  <c:v>1.01</c:v>
                </c:pt>
                <c:pt idx="10">
                  <c:v>1.1100000000000001</c:v>
                </c:pt>
                <c:pt idx="11">
                  <c:v>1.23</c:v>
                </c:pt>
                <c:pt idx="12">
                  <c:v>1.3</c:v>
                </c:pt>
                <c:pt idx="13">
                  <c:v>1.26</c:v>
                </c:pt>
                <c:pt idx="14">
                  <c:v>1.23</c:v>
                </c:pt>
                <c:pt idx="15">
                  <c:v>1.22</c:v>
                </c:pt>
                <c:pt idx="16">
                  <c:v>1.2</c:v>
                </c:pt>
                <c:pt idx="17">
                  <c:v>1.1599999999999999</c:v>
                </c:pt>
                <c:pt idx="18">
                  <c:v>1.17</c:v>
                </c:pt>
                <c:pt idx="19">
                  <c:v>1.1599999999999999</c:v>
                </c:pt>
                <c:pt idx="20">
                  <c:v>1.18</c:v>
                </c:pt>
                <c:pt idx="21">
                  <c:v>1.1499999999999999</c:v>
                </c:pt>
                <c:pt idx="22">
                  <c:v>1.03</c:v>
                </c:pt>
                <c:pt idx="23">
                  <c:v>1.04</c:v>
                </c:pt>
                <c:pt idx="24">
                  <c:v>1.05</c:v>
                </c:pt>
                <c:pt idx="25">
                  <c:v>0.99</c:v>
                </c:pt>
                <c:pt idx="26">
                  <c:v>0.98</c:v>
                </c:pt>
                <c:pt idx="27">
                  <c:v>0.98</c:v>
                </c:pt>
                <c:pt idx="28">
                  <c:v>1.01</c:v>
                </c:pt>
                <c:pt idx="29">
                  <c:v>1.07</c:v>
                </c:pt>
                <c:pt idx="30">
                  <c:v>1.05</c:v>
                </c:pt>
                <c:pt idx="31">
                  <c:v>1.04</c:v>
                </c:pt>
                <c:pt idx="32">
                  <c:v>1.04</c:v>
                </c:pt>
                <c:pt idx="33">
                  <c:v>1.01</c:v>
                </c:pt>
                <c:pt idx="34">
                  <c:v>1</c:v>
                </c:pt>
                <c:pt idx="35">
                  <c:v>0.98</c:v>
                </c:pt>
                <c:pt idx="36">
                  <c:v>0.96</c:v>
                </c:pt>
                <c:pt idx="37">
                  <c:v>0.94</c:v>
                </c:pt>
                <c:pt idx="38">
                  <c:v>0.91</c:v>
                </c:pt>
                <c:pt idx="39">
                  <c:v>0.92</c:v>
                </c:pt>
                <c:pt idx="40">
                  <c:v>0.94</c:v>
                </c:pt>
                <c:pt idx="41">
                  <c:v>0.95</c:v>
                </c:pt>
                <c:pt idx="42">
                  <c:v>0.99</c:v>
                </c:pt>
                <c:pt idx="43">
                  <c:v>1.02</c:v>
                </c:pt>
                <c:pt idx="44">
                  <c:v>1.04</c:v>
                </c:pt>
                <c:pt idx="45">
                  <c:v>1.01</c:v>
                </c:pt>
                <c:pt idx="46">
                  <c:v>0.99</c:v>
                </c:pt>
                <c:pt idx="47">
                  <c:v>0.98</c:v>
                </c:pt>
                <c:pt idx="48">
                  <c:v>0.98</c:v>
                </c:pt>
                <c:pt idx="49">
                  <c:v>0.99</c:v>
                </c:pt>
                <c:pt idx="50">
                  <c:v>1</c:v>
                </c:pt>
                <c:pt idx="51">
                  <c:v>1</c:v>
                </c:pt>
                <c:pt idx="52">
                  <c:v>0.98</c:v>
                </c:pt>
                <c:pt idx="53">
                  <c:v>0.91</c:v>
                </c:pt>
                <c:pt idx="54">
                  <c:v>1.58</c:v>
                </c:pt>
                <c:pt idx="55">
                  <c:v>1.49</c:v>
                </c:pt>
                <c:pt idx="56">
                  <c:v>1.44</c:v>
                </c:pt>
                <c:pt idx="57">
                  <c:v>1.42</c:v>
                </c:pt>
                <c:pt idx="58">
                  <c:v>1.44</c:v>
                </c:pt>
                <c:pt idx="59">
                  <c:v>1.26</c:v>
                </c:pt>
                <c:pt idx="60">
                  <c:v>1.27</c:v>
                </c:pt>
                <c:pt idx="61">
                  <c:v>1.29</c:v>
                </c:pt>
                <c:pt idx="62">
                  <c:v>1.3</c:v>
                </c:pt>
                <c:pt idx="63">
                  <c:v>1.29</c:v>
                </c:pt>
                <c:pt idx="64">
                  <c:v>1.3</c:v>
                </c:pt>
                <c:pt idx="65">
                  <c:v>1.3</c:v>
                </c:pt>
                <c:pt idx="66">
                  <c:v>1.31</c:v>
                </c:pt>
                <c:pt idx="67">
                  <c:v>1.33</c:v>
                </c:pt>
                <c:pt idx="68">
                  <c:v>1.38</c:v>
                </c:pt>
                <c:pt idx="69">
                  <c:v>1.38</c:v>
                </c:pt>
                <c:pt idx="70">
                  <c:v>1.37</c:v>
                </c:pt>
                <c:pt idx="71">
                  <c:v>1.41</c:v>
                </c:pt>
                <c:pt idx="72">
                  <c:v>1.42</c:v>
                </c:pt>
                <c:pt idx="73">
                  <c:v>1.39</c:v>
                </c:pt>
                <c:pt idx="74">
                  <c:v>1.41</c:v>
                </c:pt>
                <c:pt idx="75">
                  <c:v>1.37</c:v>
                </c:pt>
                <c:pt idx="76">
                  <c:v>1.38</c:v>
                </c:pt>
                <c:pt idx="77">
                  <c:v>1.37</c:v>
                </c:pt>
                <c:pt idx="78">
                  <c:v>1.39</c:v>
                </c:pt>
                <c:pt idx="79">
                  <c:v>1.39</c:v>
                </c:pt>
                <c:pt idx="80">
                  <c:v>1.4</c:v>
                </c:pt>
                <c:pt idx="81">
                  <c:v>1.42</c:v>
                </c:pt>
                <c:pt idx="82">
                  <c:v>1.45</c:v>
                </c:pt>
                <c:pt idx="83">
                  <c:v>1.48</c:v>
                </c:pt>
                <c:pt idx="84">
                  <c:v>1.47</c:v>
                </c:pt>
                <c:pt idx="85">
                  <c:v>1.48</c:v>
                </c:pt>
                <c:pt idx="86">
                  <c:v>1.49</c:v>
                </c:pt>
                <c:pt idx="87">
                  <c:v>1.5</c:v>
                </c:pt>
                <c:pt idx="88">
                  <c:v>1.48</c:v>
                </c:pt>
                <c:pt idx="89">
                  <c:v>1.45</c:v>
                </c:pt>
                <c:pt idx="90">
                  <c:v>1.36</c:v>
                </c:pt>
                <c:pt idx="91">
                  <c:v>1.33</c:v>
                </c:pt>
                <c:pt idx="92">
                  <c:v>1.32</c:v>
                </c:pt>
                <c:pt idx="93">
                  <c:v>1.3</c:v>
                </c:pt>
                <c:pt idx="94">
                  <c:v>1.32</c:v>
                </c:pt>
                <c:pt idx="95">
                  <c:v>1.34</c:v>
                </c:pt>
                <c:pt idx="96">
                  <c:v>1.32</c:v>
                </c:pt>
                <c:pt idx="97">
                  <c:v>1.24</c:v>
                </c:pt>
                <c:pt idx="98">
                  <c:v>1.24</c:v>
                </c:pt>
                <c:pt idx="99">
                  <c:v>1.2</c:v>
                </c:pt>
                <c:pt idx="100">
                  <c:v>1.18</c:v>
                </c:pt>
                <c:pt idx="101">
                  <c:v>1.1499999999999999</c:v>
                </c:pt>
                <c:pt idx="102">
                  <c:v>1.1299999999999999</c:v>
                </c:pt>
                <c:pt idx="103">
                  <c:v>1.0900000000000001</c:v>
                </c:pt>
                <c:pt idx="104">
                  <c:v>1</c:v>
                </c:pt>
                <c:pt idx="105">
                  <c:v>1.04</c:v>
                </c:pt>
                <c:pt idx="106">
                  <c:v>1.04</c:v>
                </c:pt>
                <c:pt idx="107">
                  <c:v>1.01</c:v>
                </c:pt>
                <c:pt idx="108">
                  <c:v>1.04</c:v>
                </c:pt>
                <c:pt idx="109">
                  <c:v>1.04</c:v>
                </c:pt>
                <c:pt idx="110">
                  <c:v>1.04</c:v>
                </c:pt>
                <c:pt idx="111">
                  <c:v>0.99</c:v>
                </c:pt>
                <c:pt idx="112">
                  <c:v>0.97</c:v>
                </c:pt>
                <c:pt idx="113">
                  <c:v>0.98</c:v>
                </c:pt>
                <c:pt idx="114">
                  <c:v>0.92</c:v>
                </c:pt>
                <c:pt idx="115">
                  <c:v>0.95</c:v>
                </c:pt>
                <c:pt idx="116">
                  <c:v>0.89</c:v>
                </c:pt>
                <c:pt idx="117">
                  <c:v>0.91</c:v>
                </c:pt>
                <c:pt idx="118">
                  <c:v>0.9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1</c:v>
                </c:pt>
                <c:pt idx="123">
                  <c:v>0.9</c:v>
                </c:pt>
                <c:pt idx="124">
                  <c:v>0.85</c:v>
                </c:pt>
                <c:pt idx="125">
                  <c:v>0.78</c:v>
                </c:pt>
                <c:pt idx="126">
                  <c:v>0.79</c:v>
                </c:pt>
                <c:pt idx="127">
                  <c:v>0.81</c:v>
                </c:pt>
                <c:pt idx="128">
                  <c:v>0.85</c:v>
                </c:pt>
                <c:pt idx="129">
                  <c:v>0.83</c:v>
                </c:pt>
                <c:pt idx="130">
                  <c:v>0.88</c:v>
                </c:pt>
                <c:pt idx="131">
                  <c:v>0.88</c:v>
                </c:pt>
                <c:pt idx="132">
                  <c:v>0.94</c:v>
                </c:pt>
                <c:pt idx="133">
                  <c:v>0.93</c:v>
                </c:pt>
                <c:pt idx="134">
                  <c:v>0.91</c:v>
                </c:pt>
                <c:pt idx="135">
                  <c:v>0.92</c:v>
                </c:pt>
                <c:pt idx="136">
                  <c:v>0.9</c:v>
                </c:pt>
                <c:pt idx="137">
                  <c:v>0.88</c:v>
                </c:pt>
                <c:pt idx="138">
                  <c:v>0.87</c:v>
                </c:pt>
                <c:pt idx="139">
                  <c:v>0.85</c:v>
                </c:pt>
                <c:pt idx="140">
                  <c:v>0.8</c:v>
                </c:pt>
                <c:pt idx="141">
                  <c:v>0.78</c:v>
                </c:pt>
                <c:pt idx="142">
                  <c:v>0.81</c:v>
                </c:pt>
                <c:pt idx="143">
                  <c:v>0.79</c:v>
                </c:pt>
                <c:pt idx="144">
                  <c:v>0.77</c:v>
                </c:pt>
                <c:pt idx="145">
                  <c:v>0.76</c:v>
                </c:pt>
                <c:pt idx="146">
                  <c:v>0.77</c:v>
                </c:pt>
                <c:pt idx="147">
                  <c:v>0.68</c:v>
                </c:pt>
                <c:pt idx="148">
                  <c:v>0.6</c:v>
                </c:pt>
                <c:pt idx="149">
                  <c:v>0.6</c:v>
                </c:pt>
                <c:pt idx="150">
                  <c:v>0.57999999999999996</c:v>
                </c:pt>
                <c:pt idx="151">
                  <c:v>0.57999999999999996</c:v>
                </c:pt>
                <c:pt idx="152">
                  <c:v>0.55000000000000004</c:v>
                </c:pt>
                <c:pt idx="153">
                  <c:v>0.52</c:v>
                </c:pt>
                <c:pt idx="154">
                  <c:v>0.48</c:v>
                </c:pt>
                <c:pt idx="155">
                  <c:v>0.38</c:v>
                </c:pt>
                <c:pt idx="156">
                  <c:v>0.38</c:v>
                </c:pt>
                <c:pt idx="157">
                  <c:v>0.39</c:v>
                </c:pt>
                <c:pt idx="158">
                  <c:v>0.41</c:v>
                </c:pt>
                <c:pt idx="159">
                  <c:v>0.46</c:v>
                </c:pt>
                <c:pt idx="160">
                  <c:v>0.47</c:v>
                </c:pt>
                <c:pt idx="161">
                  <c:v>0.42</c:v>
                </c:pt>
                <c:pt idx="162">
                  <c:v>0.39</c:v>
                </c:pt>
                <c:pt idx="163">
                  <c:v>0.37</c:v>
                </c:pt>
                <c:pt idx="164">
                  <c:v>0.39</c:v>
                </c:pt>
                <c:pt idx="165">
                  <c:v>0.42</c:v>
                </c:pt>
                <c:pt idx="166">
                  <c:v>0.4</c:v>
                </c:pt>
                <c:pt idx="167">
                  <c:v>0.4</c:v>
                </c:pt>
                <c:pt idx="168">
                  <c:v>0.41</c:v>
                </c:pt>
                <c:pt idx="169">
                  <c:v>0.43</c:v>
                </c:pt>
                <c:pt idx="170">
                  <c:v>0.44</c:v>
                </c:pt>
                <c:pt idx="171">
                  <c:v>0.43</c:v>
                </c:pt>
                <c:pt idx="172">
                  <c:v>0.44</c:v>
                </c:pt>
                <c:pt idx="173">
                  <c:v>0.4</c:v>
                </c:pt>
                <c:pt idx="174">
                  <c:v>0.38</c:v>
                </c:pt>
                <c:pt idx="175">
                  <c:v>0.39</c:v>
                </c:pt>
                <c:pt idx="176">
                  <c:v>0.38</c:v>
                </c:pt>
                <c:pt idx="177">
                  <c:v>0.39</c:v>
                </c:pt>
                <c:pt idx="178">
                  <c:v>0.36</c:v>
                </c:pt>
                <c:pt idx="179">
                  <c:v>0.36</c:v>
                </c:pt>
                <c:pt idx="180">
                  <c:v>0.36</c:v>
                </c:pt>
                <c:pt idx="181">
                  <c:v>0.35</c:v>
                </c:pt>
                <c:pt idx="182">
                  <c:v>0.34</c:v>
                </c:pt>
                <c:pt idx="183">
                  <c:v>0.35</c:v>
                </c:pt>
                <c:pt idx="184">
                  <c:v>0.38</c:v>
                </c:pt>
                <c:pt idx="185">
                  <c:v>0.39</c:v>
                </c:pt>
                <c:pt idx="186">
                  <c:v>0.39</c:v>
                </c:pt>
                <c:pt idx="187">
                  <c:v>0.4</c:v>
                </c:pt>
                <c:pt idx="188">
                  <c:v>0.4</c:v>
                </c:pt>
                <c:pt idx="189">
                  <c:v>0.37</c:v>
                </c:pt>
                <c:pt idx="190">
                  <c:v>0.38</c:v>
                </c:pt>
                <c:pt idx="191">
                  <c:v>0.39</c:v>
                </c:pt>
                <c:pt idx="192">
                  <c:v>0.4</c:v>
                </c:pt>
                <c:pt idx="193">
                  <c:v>0.4</c:v>
                </c:pt>
                <c:pt idx="194">
                  <c:v>0.41</c:v>
                </c:pt>
                <c:pt idx="195">
                  <c:v>0.41</c:v>
                </c:pt>
                <c:pt idx="196">
                  <c:v>0.4</c:v>
                </c:pt>
                <c:pt idx="197">
                  <c:v>0.4</c:v>
                </c:pt>
                <c:pt idx="198">
                  <c:v>0.41</c:v>
                </c:pt>
                <c:pt idx="199">
                  <c:v>0.45</c:v>
                </c:pt>
                <c:pt idx="200">
                  <c:v>0.43</c:v>
                </c:pt>
                <c:pt idx="201">
                  <c:v>0.44</c:v>
                </c:pt>
                <c:pt idx="202">
                  <c:v>0.43</c:v>
                </c:pt>
                <c:pt idx="203">
                  <c:v>0.42</c:v>
                </c:pt>
                <c:pt idx="204">
                  <c:v>0.41</c:v>
                </c:pt>
                <c:pt idx="205">
                  <c:v>0.42</c:v>
                </c:pt>
                <c:pt idx="206">
                  <c:v>0.41</c:v>
                </c:pt>
                <c:pt idx="207">
                  <c:v>0.39</c:v>
                </c:pt>
                <c:pt idx="208">
                  <c:v>0.37</c:v>
                </c:pt>
                <c:pt idx="209">
                  <c:v>0.38</c:v>
                </c:pt>
                <c:pt idx="210">
                  <c:v>0.38</c:v>
                </c:pt>
                <c:pt idx="211">
                  <c:v>0.37</c:v>
                </c:pt>
                <c:pt idx="212">
                  <c:v>0.36</c:v>
                </c:pt>
                <c:pt idx="213">
                  <c:v>0.39</c:v>
                </c:pt>
                <c:pt idx="214">
                  <c:v>0.36</c:v>
                </c:pt>
                <c:pt idx="215">
                  <c:v>0.36</c:v>
                </c:pt>
                <c:pt idx="216">
                  <c:v>0.31</c:v>
                </c:pt>
                <c:pt idx="217">
                  <c:v>0.3</c:v>
                </c:pt>
                <c:pt idx="218">
                  <c:v>0.3</c:v>
                </c:pt>
                <c:pt idx="219">
                  <c:v>0.3</c:v>
                </c:pt>
                <c:pt idx="220">
                  <c:v>0.28999999999999998</c:v>
                </c:pt>
                <c:pt idx="221">
                  <c:v>0.26</c:v>
                </c:pt>
                <c:pt idx="222">
                  <c:v>0.23</c:v>
                </c:pt>
                <c:pt idx="223">
                  <c:v>0.21</c:v>
                </c:pt>
                <c:pt idx="224">
                  <c:v>0.19</c:v>
                </c:pt>
                <c:pt idx="225">
                  <c:v>0.17</c:v>
                </c:pt>
                <c:pt idx="226">
                  <c:v>0.18</c:v>
                </c:pt>
                <c:pt idx="227">
                  <c:v>0.19</c:v>
                </c:pt>
                <c:pt idx="228">
                  <c:v>0.22</c:v>
                </c:pt>
                <c:pt idx="229">
                  <c:v>0.36</c:v>
                </c:pt>
                <c:pt idx="230">
                  <c:v>0.34</c:v>
                </c:pt>
                <c:pt idx="231">
                  <c:v>0.34</c:v>
                </c:pt>
                <c:pt idx="232">
                  <c:v>0.34</c:v>
                </c:pt>
                <c:pt idx="233">
                  <c:v>0.31</c:v>
                </c:pt>
                <c:pt idx="234">
                  <c:v>0.26</c:v>
                </c:pt>
                <c:pt idx="235">
                  <c:v>0.26</c:v>
                </c:pt>
                <c:pt idx="236">
                  <c:v>0.27</c:v>
                </c:pt>
                <c:pt idx="237">
                  <c:v>0.28000000000000003</c:v>
                </c:pt>
                <c:pt idx="238">
                  <c:v>0.28999999999999998</c:v>
                </c:pt>
                <c:pt idx="239">
                  <c:v>0.28999999999999998</c:v>
                </c:pt>
                <c:pt idx="240">
                  <c:v>0.28000000000000003</c:v>
                </c:pt>
                <c:pt idx="241">
                  <c:v>0.28000000000000003</c:v>
                </c:pt>
                <c:pt idx="242">
                  <c:v>0.31</c:v>
                </c:pt>
                <c:pt idx="243">
                  <c:v>0.3</c:v>
                </c:pt>
                <c:pt idx="244">
                  <c:v>0.28999999999999998</c:v>
                </c:pt>
                <c:pt idx="245">
                  <c:v>0.28999999999999998</c:v>
                </c:pt>
                <c:pt idx="246">
                  <c:v>0.28000000000000003</c:v>
                </c:pt>
                <c:pt idx="247">
                  <c:v>0.25</c:v>
                </c:pt>
                <c:pt idx="248">
                  <c:v>0.25</c:v>
                </c:pt>
                <c:pt idx="249">
                  <c:v>0.24</c:v>
                </c:pt>
                <c:pt idx="250">
                  <c:v>0.25</c:v>
                </c:pt>
                <c:pt idx="251">
                  <c:v>0.27</c:v>
                </c:pt>
                <c:pt idx="252">
                  <c:v>0.26</c:v>
                </c:pt>
                <c:pt idx="253">
                  <c:v>0.26</c:v>
                </c:pt>
                <c:pt idx="254">
                  <c:v>0.28000000000000003</c:v>
                </c:pt>
                <c:pt idx="255">
                  <c:v>0.27</c:v>
                </c:pt>
                <c:pt idx="256">
                  <c:v>0.28000000000000003</c:v>
                </c:pt>
                <c:pt idx="257">
                  <c:v>0.28999999999999998</c:v>
                </c:pt>
                <c:pt idx="258">
                  <c:v>0.28999999999999998</c:v>
                </c:pt>
                <c:pt idx="259">
                  <c:v>0.36</c:v>
                </c:pt>
                <c:pt idx="260">
                  <c:v>0.37</c:v>
                </c:pt>
                <c:pt idx="261">
                  <c:v>0.45</c:v>
                </c:pt>
                <c:pt idx="262">
                  <c:v>0.44</c:v>
                </c:pt>
                <c:pt idx="263">
                  <c:v>0.43</c:v>
                </c:pt>
                <c:pt idx="264">
                  <c:v>0.46</c:v>
                </c:pt>
                <c:pt idx="265">
                  <c:v>0.51</c:v>
                </c:pt>
                <c:pt idx="266">
                  <c:v>0.49</c:v>
                </c:pt>
                <c:pt idx="267">
                  <c:v>0.5</c:v>
                </c:pt>
                <c:pt idx="268" formatCode="#,##0.00">
                  <c:v>0.49</c:v>
                </c:pt>
                <c:pt idx="269" formatCode="#,##0.00">
                  <c:v>0.56999999999999995</c:v>
                </c:pt>
                <c:pt idx="270" formatCode="#,##0.00">
                  <c:v>0.57999999999999996</c:v>
                </c:pt>
                <c:pt idx="271" formatCode="#,##0.00">
                  <c:v>0.56000000000000005</c:v>
                </c:pt>
                <c:pt idx="272" formatCode="#,##0.00">
                  <c:v>0.56999999999999995</c:v>
                </c:pt>
                <c:pt idx="273" formatCode="#,##0.00">
                  <c:v>0.56000000000000005</c:v>
                </c:pt>
                <c:pt idx="274" formatCode="#,##0.00">
                  <c:v>0.56999999999999995</c:v>
                </c:pt>
                <c:pt idx="275" formatCode="#,##0.00">
                  <c:v>0.57999999999999996</c:v>
                </c:pt>
                <c:pt idx="276" formatCode="#,##0.00">
                  <c:v>0.75</c:v>
                </c:pt>
                <c:pt idx="277" formatCode="#,##0.00">
                  <c:v>0.93</c:v>
                </c:pt>
                <c:pt idx="278" formatCode="#,##0.00">
                  <c:v>1.08</c:v>
                </c:pt>
                <c:pt idx="279" formatCode="#,##0.00">
                  <c:v>0.97</c:v>
                </c:pt>
                <c:pt idx="280" formatCode="#,##0.00">
                  <c:v>0.91</c:v>
                </c:pt>
                <c:pt idx="281" formatCode="#,##0.00">
                  <c:v>0.95</c:v>
                </c:pt>
                <c:pt idx="282" formatCode="#,##0.00">
                  <c:v>0.89</c:v>
                </c:pt>
                <c:pt idx="283" formatCode="#,##0.00">
                  <c:v>0.84</c:v>
                </c:pt>
                <c:pt idx="284" formatCode="#,##0.00">
                  <c:v>0.83</c:v>
                </c:pt>
                <c:pt idx="285" formatCode="#,##0.00">
                  <c:v>0.82</c:v>
                </c:pt>
                <c:pt idx="286" formatCode="#,##0.00">
                  <c:v>0.86</c:v>
                </c:pt>
                <c:pt idx="287" formatCode="#,##0.00">
                  <c:v>0.85</c:v>
                </c:pt>
                <c:pt idx="288" formatCode="#,##0.00">
                  <c:v>0.8</c:v>
                </c:pt>
                <c:pt idx="289" formatCode="#,##0.00">
                  <c:v>0.79</c:v>
                </c:pt>
                <c:pt idx="290" formatCode="#,##0.00">
                  <c:v>0.71</c:v>
                </c:pt>
                <c:pt idx="291" formatCode="#,##0.00">
                  <c:v>0.71</c:v>
                </c:pt>
                <c:pt idx="292" formatCode="#,##0.00">
                  <c:v>0.71</c:v>
                </c:pt>
                <c:pt idx="293" formatCode="#,##0.00">
                  <c:v>0.62</c:v>
                </c:pt>
                <c:pt idx="294" formatCode="#,##0.00">
                  <c:v>0.69</c:v>
                </c:pt>
                <c:pt idx="295" formatCode="#,##0.00">
                  <c:v>0.67</c:v>
                </c:pt>
                <c:pt idx="296" formatCode="#,##0.00">
                  <c:v>0.84</c:v>
                </c:pt>
                <c:pt idx="297" formatCode="#,##0.00">
                  <c:v>0.97</c:v>
                </c:pt>
                <c:pt idx="298" formatCode="#,##0.00">
                  <c:v>1.3</c:v>
                </c:pt>
                <c:pt idx="299" formatCode="#,##0.00">
                  <c:v>1.1399999999999999</c:v>
                </c:pt>
                <c:pt idx="300" formatCode="#,##0.00">
                  <c:v>1.36</c:v>
                </c:pt>
                <c:pt idx="301" formatCode="#,##0.00">
                  <c:v>1.36</c:v>
                </c:pt>
                <c:pt idx="302" formatCode="#,##0.00">
                  <c:v>1.3</c:v>
                </c:pt>
                <c:pt idx="303" formatCode="#,##0.00">
                  <c:v>1.25</c:v>
                </c:pt>
                <c:pt idx="304" formatCode="#,##0.00">
                  <c:v>0.99</c:v>
                </c:pt>
                <c:pt idx="305" formatCode="#,##0.00">
                  <c:v>1.21</c:v>
                </c:pt>
                <c:pt idx="306" formatCode="#,##0.00">
                  <c:v>1.1399999999999999</c:v>
                </c:pt>
                <c:pt idx="307" formatCode="#,##0.00">
                  <c:v>1.05</c:v>
                </c:pt>
                <c:pt idx="308" formatCode="#,##0.00">
                  <c:v>1.1299999999999999</c:v>
                </c:pt>
                <c:pt idx="309" formatCode="#,##0.00">
                  <c:v>1.21</c:v>
                </c:pt>
                <c:pt idx="310" formatCode="#,##0.00">
                  <c:v>1.34</c:v>
                </c:pt>
                <c:pt idx="311" formatCode="#,##0.00">
                  <c:v>1.41</c:v>
                </c:pt>
                <c:pt idx="312" formatCode="#,##0.00">
                  <c:v>1.67</c:v>
                </c:pt>
                <c:pt idx="313" formatCode="#,##0.00">
                  <c:v>1.52</c:v>
                </c:pt>
                <c:pt idx="314" formatCode="#,##0.00">
                  <c:v>1.52</c:v>
                </c:pt>
                <c:pt idx="315" formatCode="#,##0.00">
                  <c:v>1.63</c:v>
                </c:pt>
                <c:pt idx="316" formatCode="#,##0.00">
                  <c:v>1.61</c:v>
                </c:pt>
                <c:pt idx="317" formatCode="#,##0.00">
                  <c:v>1.58</c:v>
                </c:pt>
                <c:pt idx="318" formatCode="#,##0.00">
                  <c:v>1.42</c:v>
                </c:pt>
                <c:pt idx="319" formatCode="#,##0.00">
                  <c:v>1.39</c:v>
                </c:pt>
                <c:pt idx="320" formatCode="#,##0.00">
                  <c:v>1.37</c:v>
                </c:pt>
                <c:pt idx="321" formatCode="#,##0.00">
                  <c:v>1.36</c:v>
                </c:pt>
                <c:pt idx="322" formatCode="#,##0.00">
                  <c:v>1.37</c:v>
                </c:pt>
                <c:pt idx="323" formatCode="#,##0.00">
                  <c:v>1.37</c:v>
                </c:pt>
                <c:pt idx="324" formatCode="#,##0.00">
                  <c:v>1.46</c:v>
                </c:pt>
                <c:pt idx="325" formatCode="#,##0.00">
                  <c:v>1.46</c:v>
                </c:pt>
                <c:pt idx="326" formatCode="#,##0.00">
                  <c:v>1.46</c:v>
                </c:pt>
                <c:pt idx="327" formatCode="#,##0.00">
                  <c:v>1.49</c:v>
                </c:pt>
                <c:pt idx="328" formatCode="#,##0.00">
                  <c:v>1.44</c:v>
                </c:pt>
                <c:pt idx="329" formatCode="#,##0.00">
                  <c:v>1.44</c:v>
                </c:pt>
                <c:pt idx="330" formatCode="#,##0.00">
                  <c:v>1.48</c:v>
                </c:pt>
                <c:pt idx="331" formatCode="#,##0.00">
                  <c:v>1.49</c:v>
                </c:pt>
                <c:pt idx="332" formatCode="#,##0.00">
                  <c:v>1.49</c:v>
                </c:pt>
                <c:pt idx="333" formatCode="#,##0.00">
                  <c:v>1.51</c:v>
                </c:pt>
                <c:pt idx="334" formatCode="#,##0.00">
                  <c:v>1.49</c:v>
                </c:pt>
                <c:pt idx="335" formatCode="#,##0.00">
                  <c:v>1.48</c:v>
                </c:pt>
                <c:pt idx="336" formatCode="#,##0.00">
                  <c:v>1.44</c:v>
                </c:pt>
                <c:pt idx="337" formatCode="#,##0.00">
                  <c:v>1.42</c:v>
                </c:pt>
                <c:pt idx="338" formatCode="#,##0.00">
                  <c:v>1.34</c:v>
                </c:pt>
                <c:pt idx="339" formatCode="#,##0.00">
                  <c:v>1.32</c:v>
                </c:pt>
                <c:pt idx="340" formatCode="#,##0.00">
                  <c:v>1.27</c:v>
                </c:pt>
                <c:pt idx="341" formatCode="#,##0.00">
                  <c:v>1.28</c:v>
                </c:pt>
                <c:pt idx="342" formatCode="#,##0.00">
                  <c:v>1.29</c:v>
                </c:pt>
                <c:pt idx="343" formatCode="#,##0.00">
                  <c:v>1.19</c:v>
                </c:pt>
                <c:pt idx="344" formatCode="#,##0.00">
                  <c:v>1.21</c:v>
                </c:pt>
                <c:pt idx="345" formatCode="#,##0.00">
                  <c:v>1.21</c:v>
                </c:pt>
                <c:pt idx="346" formatCode="#,##0.00">
                  <c:v>1.22</c:v>
                </c:pt>
                <c:pt idx="347" formatCode="#,##0.00">
                  <c:v>1.3</c:v>
                </c:pt>
                <c:pt idx="348" formatCode="#,##0.00">
                  <c:v>1.29</c:v>
                </c:pt>
                <c:pt idx="349" formatCode="#,##0.00">
                  <c:v>1.19</c:v>
                </c:pt>
                <c:pt idx="350" formatCode="#,##0.00">
                  <c:v>1.2</c:v>
                </c:pt>
                <c:pt idx="351" formatCode="#,##0.00">
                  <c:v>1.2</c:v>
                </c:pt>
                <c:pt idx="352" formatCode="#,##0.00">
                  <c:v>1.1499999999999999</c:v>
                </c:pt>
                <c:pt idx="353" formatCode="#,##0.00">
                  <c:v>1.1399999999999999</c:v>
                </c:pt>
                <c:pt idx="354" formatCode="#,##0.00">
                  <c:v>1.18</c:v>
                </c:pt>
                <c:pt idx="355" formatCode="#,##0.00">
                  <c:v>1.18</c:v>
                </c:pt>
                <c:pt idx="356" formatCode="#,##0.00">
                  <c:v>1.17</c:v>
                </c:pt>
                <c:pt idx="357" formatCode="#,##0.00">
                  <c:v>1.1200000000000001</c:v>
                </c:pt>
                <c:pt idx="358" formatCode="#,##0.00">
                  <c:v>1.1299999999999999</c:v>
                </c:pt>
                <c:pt idx="359" formatCode="#,##0.00">
                  <c:v>1.1299999999999999</c:v>
                </c:pt>
                <c:pt idx="360" formatCode="#,##0.00">
                  <c:v>1.1399999999999999</c:v>
                </c:pt>
                <c:pt idx="361" formatCode="#,##0.00">
                  <c:v>1.1399999999999999</c:v>
                </c:pt>
                <c:pt idx="362" formatCode="#,##0.00">
                  <c:v>1.1399999999999999</c:v>
                </c:pt>
                <c:pt idx="363" formatCode="#,##0.00">
                  <c:v>1.1399999999999999</c:v>
                </c:pt>
                <c:pt idx="364" formatCode="#,##0.00">
                  <c:v>1.1299999999999999</c:v>
                </c:pt>
                <c:pt idx="365" formatCode="#,##0.00">
                  <c:v>1.1200000000000001</c:v>
                </c:pt>
                <c:pt idx="366" formatCode="#,##0.00">
                  <c:v>0.96</c:v>
                </c:pt>
                <c:pt idx="367" formatCode="#,##0.00">
                  <c:v>0.98</c:v>
                </c:pt>
                <c:pt idx="368" formatCode="#,##0.00">
                  <c:v>0.94</c:v>
                </c:pt>
                <c:pt idx="369" formatCode="#,##0.00">
                  <c:v>0.95</c:v>
                </c:pt>
                <c:pt idx="370" formatCode="#,##0.00">
                  <c:v>0.98</c:v>
                </c:pt>
                <c:pt idx="371" formatCode="#,##0.00">
                  <c:v>1</c:v>
                </c:pt>
                <c:pt idx="372" formatCode="#,##0.00">
                  <c:v>0.98</c:v>
                </c:pt>
                <c:pt idx="373" formatCode="#,##0.00">
                  <c:v>0.98</c:v>
                </c:pt>
                <c:pt idx="374" formatCode="#,##0.00">
                  <c:v>1</c:v>
                </c:pt>
                <c:pt idx="375" formatCode="#,##0.00">
                  <c:v>1.02</c:v>
                </c:pt>
                <c:pt idx="376" formatCode="#,##0.00">
                  <c:v>1.02</c:v>
                </c:pt>
                <c:pt idx="377" formatCode="#,##0.00">
                  <c:v>1.02</c:v>
                </c:pt>
                <c:pt idx="378" formatCode="#,##0.00">
                  <c:v>1.01</c:v>
                </c:pt>
                <c:pt idx="379" formatCode="#,##0.00">
                  <c:v>1.01</c:v>
                </c:pt>
                <c:pt idx="380" formatCode="#,##0.00">
                  <c:v>1.02</c:v>
                </c:pt>
                <c:pt idx="381" formatCode="#,##0.00">
                  <c:v>1.03</c:v>
                </c:pt>
                <c:pt idx="382" formatCode="#,##0.00">
                  <c:v>1.04</c:v>
                </c:pt>
                <c:pt idx="383" formatCode="#,##0.00">
                  <c:v>1.02</c:v>
                </c:pt>
                <c:pt idx="384" formatCode="#,##0.00">
                  <c:v>0.98</c:v>
                </c:pt>
                <c:pt idx="385" formatCode="#,##0.00">
                  <c:v>0.97</c:v>
                </c:pt>
                <c:pt idx="386" formatCode="#,##0.00">
                  <c:v>0.94</c:v>
                </c:pt>
                <c:pt idx="387" formatCode="#,##0.00">
                  <c:v>0.95</c:v>
                </c:pt>
                <c:pt idx="388" formatCode="#,##0.00">
                  <c:v>0.96</c:v>
                </c:pt>
                <c:pt idx="389" formatCode="#,##0.00">
                  <c:v>0.95</c:v>
                </c:pt>
                <c:pt idx="390" formatCode="#,##0.00">
                  <c:v>0.95</c:v>
                </c:pt>
                <c:pt idx="391" formatCode="#,##0.00">
                  <c:v>0.95</c:v>
                </c:pt>
                <c:pt idx="392" formatCode="#,##0.00">
                  <c:v>0.95</c:v>
                </c:pt>
                <c:pt idx="393" formatCode="#,##0.00">
                  <c:v>0.95</c:v>
                </c:pt>
                <c:pt idx="394" formatCode="#,##0.00">
                  <c:v>0.96</c:v>
                </c:pt>
                <c:pt idx="395" formatCode="#,##0.00">
                  <c:v>0.97</c:v>
                </c:pt>
                <c:pt idx="396" formatCode="#,##0.00">
                  <c:v>0.95</c:v>
                </c:pt>
                <c:pt idx="397" formatCode="#,##0.00">
                  <c:v>0.96</c:v>
                </c:pt>
                <c:pt idx="398" formatCode="#,##0.00">
                  <c:v>0.96</c:v>
                </c:pt>
                <c:pt idx="399" formatCode="#,##0.00">
                  <c:v>0.97</c:v>
                </c:pt>
                <c:pt idx="400" formatCode="#,##0.00">
                  <c:v>0.99</c:v>
                </c:pt>
                <c:pt idx="401" formatCode="#,##0.00">
                  <c:v>1.05</c:v>
                </c:pt>
                <c:pt idx="402" formatCode="#,##0.00">
                  <c:v>1.04</c:v>
                </c:pt>
                <c:pt idx="403" formatCode="#,##0.00">
                  <c:v>1.06</c:v>
                </c:pt>
                <c:pt idx="404" formatCode="#,##0.00">
                  <c:v>1.06</c:v>
                </c:pt>
                <c:pt idx="405" formatCode="#,##0.00">
                  <c:v>1.07</c:v>
                </c:pt>
                <c:pt idx="406" formatCode="#,##0.00">
                  <c:v>1.1000000000000001</c:v>
                </c:pt>
                <c:pt idx="407" formatCode="#,##0.00">
                  <c:v>1.1299999999999999</c:v>
                </c:pt>
                <c:pt idx="408" formatCode="#,##0.00">
                  <c:v>1.1399999999999999</c:v>
                </c:pt>
                <c:pt idx="409" formatCode="#,##0.00">
                  <c:v>1.1200000000000001</c:v>
                </c:pt>
                <c:pt idx="410" formatCode="#,##0.00">
                  <c:v>1.1100000000000001</c:v>
                </c:pt>
                <c:pt idx="411" formatCode="#,##0.00">
                  <c:v>1.1299999999999999</c:v>
                </c:pt>
                <c:pt idx="412" formatCode="#,##0.00">
                  <c:v>1.1200000000000001</c:v>
                </c:pt>
                <c:pt idx="413" formatCode="#,##0.00">
                  <c:v>1.1200000000000001</c:v>
                </c:pt>
                <c:pt idx="414" formatCode="#,##0.00">
                  <c:v>1.1200000000000001</c:v>
                </c:pt>
                <c:pt idx="415" formatCode="#,##0.00">
                  <c:v>1.1299999999999999</c:v>
                </c:pt>
                <c:pt idx="416" formatCode="#,##0.00">
                  <c:v>1.1200000000000001</c:v>
                </c:pt>
                <c:pt idx="417" formatCode="#,##0.00">
                  <c:v>1.1299999999999999</c:v>
                </c:pt>
                <c:pt idx="418" formatCode="#,##0.00">
                  <c:v>1.1200000000000001</c:v>
                </c:pt>
                <c:pt idx="419" formatCode="#,##0.00">
                  <c:v>1.17</c:v>
                </c:pt>
                <c:pt idx="420" formatCode="#,##0.00">
                  <c:v>1.2</c:v>
                </c:pt>
                <c:pt idx="421" formatCode="#,##0.00">
                  <c:v>1.21</c:v>
                </c:pt>
                <c:pt idx="422" formatCode="#,##0.00">
                  <c:v>1.2</c:v>
                </c:pt>
                <c:pt idx="423" formatCode="#,##0.00">
                  <c:v>1.22</c:v>
                </c:pt>
                <c:pt idx="424" formatCode="#,##0.00">
                  <c:v>1.23</c:v>
                </c:pt>
                <c:pt idx="425" formatCode="#,##0.00">
                  <c:v>1.22</c:v>
                </c:pt>
                <c:pt idx="426" formatCode="#,##0.00">
                  <c:v>1.22</c:v>
                </c:pt>
                <c:pt idx="427" formatCode="#,##0.00">
                  <c:v>1.23</c:v>
                </c:pt>
                <c:pt idx="428" formatCode="#,##0.00">
                  <c:v>1.24</c:v>
                </c:pt>
                <c:pt idx="429" formatCode="#,##0.00">
                  <c:v>1.27</c:v>
                </c:pt>
                <c:pt idx="430" formatCode="#,##0.00">
                  <c:v>1.32</c:v>
                </c:pt>
                <c:pt idx="431" formatCode="#,##0.00">
                  <c:v>1.34</c:v>
                </c:pt>
                <c:pt idx="432" formatCode="#,##0.00">
                  <c:v>1.36</c:v>
                </c:pt>
                <c:pt idx="433" formatCode="#,##0.00">
                  <c:v>1.4</c:v>
                </c:pt>
                <c:pt idx="434" formatCode="#,##0.00">
                  <c:v>1.4</c:v>
                </c:pt>
                <c:pt idx="435" formatCode="#,##0.00">
                  <c:v>1.36</c:v>
                </c:pt>
                <c:pt idx="436" formatCode="#,##0.00">
                  <c:v>1.35</c:v>
                </c:pt>
                <c:pt idx="437" formatCode="#,##0.00">
                  <c:v>1.35</c:v>
                </c:pt>
                <c:pt idx="438" formatCode="#,##0.00">
                  <c:v>1.36</c:v>
                </c:pt>
                <c:pt idx="439" formatCode="#,##0.00">
                  <c:v>1.35</c:v>
                </c:pt>
                <c:pt idx="440" formatCode="#,##0.00">
                  <c:v>1.27</c:v>
                </c:pt>
                <c:pt idx="441" formatCode="#,##0.00">
                  <c:v>1.23</c:v>
                </c:pt>
                <c:pt idx="442" formatCode="#,##0.00">
                  <c:v>1.23</c:v>
                </c:pt>
                <c:pt idx="443" formatCode="#,##0.00">
                  <c:v>1.21</c:v>
                </c:pt>
                <c:pt idx="444" formatCode="#,##0.00">
                  <c:v>1.23</c:v>
                </c:pt>
                <c:pt idx="445" formatCode="#,##0.00">
                  <c:v>1.23</c:v>
                </c:pt>
                <c:pt idx="446" formatCode="#,##0.00">
                  <c:v>1.24</c:v>
                </c:pt>
                <c:pt idx="447" formatCode="#,##0.00">
                  <c:v>1.25</c:v>
                </c:pt>
                <c:pt idx="448" formatCode="#,##0.00">
                  <c:v>1.26</c:v>
                </c:pt>
                <c:pt idx="449" formatCode="#,##0.00">
                  <c:v>1.28</c:v>
                </c:pt>
                <c:pt idx="450" formatCode="#,##0.00">
                  <c:v>1.27</c:v>
                </c:pt>
                <c:pt idx="451" formatCode="#,##0.00">
                  <c:v>1.27</c:v>
                </c:pt>
                <c:pt idx="452" formatCode="#,##0.00">
                  <c:v>1.27</c:v>
                </c:pt>
                <c:pt idx="453" formatCode="#,##0.00">
                  <c:v>1.26</c:v>
                </c:pt>
                <c:pt idx="454" formatCode="#,##0.00">
                  <c:v>1.27</c:v>
                </c:pt>
                <c:pt idx="455" formatCode="#,##0.00">
                  <c:v>1.26</c:v>
                </c:pt>
                <c:pt idx="456" formatCode="#,##0.00">
                  <c:v>1.27</c:v>
                </c:pt>
                <c:pt idx="457" formatCode="#,##0.00">
                  <c:v>1.24</c:v>
                </c:pt>
                <c:pt idx="458" formatCode="#,##0.00">
                  <c:v>1.22</c:v>
                </c:pt>
                <c:pt idx="459" formatCode="#,##0.00">
                  <c:v>1.1399999999999999</c:v>
                </c:pt>
                <c:pt idx="460" formatCode="#,##0.00">
                  <c:v>1.1299999999999999</c:v>
                </c:pt>
                <c:pt idx="461" formatCode="#,##0.00">
                  <c:v>1.1399999999999999</c:v>
                </c:pt>
                <c:pt idx="462" formatCode="#,##0.00">
                  <c:v>1.1399999999999999</c:v>
                </c:pt>
                <c:pt idx="463" formatCode="#,##0.00">
                  <c:v>1.1299999999999999</c:v>
                </c:pt>
                <c:pt idx="464" formatCode="#,##0.00">
                  <c:v>1.1000000000000001</c:v>
                </c:pt>
                <c:pt idx="465" formatCode="#,##0.00">
                  <c:v>1.04</c:v>
                </c:pt>
                <c:pt idx="466" formatCode="#,##0.00">
                  <c:v>1.03</c:v>
                </c:pt>
                <c:pt idx="467" formatCode="#,##0.00">
                  <c:v>1.04</c:v>
                </c:pt>
                <c:pt idx="468" formatCode="#,##0.00">
                  <c:v>1.03</c:v>
                </c:pt>
                <c:pt idx="469" formatCode="#,##0.00">
                  <c:v>0.99</c:v>
                </c:pt>
                <c:pt idx="470" formatCode="#,##0.00">
                  <c:v>0.99</c:v>
                </c:pt>
                <c:pt idx="471" formatCode="#,##0.00">
                  <c:v>0.99</c:v>
                </c:pt>
                <c:pt idx="472" formatCode="#,##0.00">
                  <c:v>0.99</c:v>
                </c:pt>
                <c:pt idx="473" formatCode="#,##0.00">
                  <c:v>0.99</c:v>
                </c:pt>
                <c:pt idx="474" formatCode="#,##0.00">
                  <c:v>1</c:v>
                </c:pt>
                <c:pt idx="475" formatCode="#,##0.00">
                  <c:v>0.99</c:v>
                </c:pt>
                <c:pt idx="476" formatCode="#,##0.00">
                  <c:v>0.98</c:v>
                </c:pt>
                <c:pt idx="477" formatCode="#,##0.00">
                  <c:v>0.99</c:v>
                </c:pt>
                <c:pt idx="478" formatCode="#,##0.00">
                  <c:v>1</c:v>
                </c:pt>
                <c:pt idx="479" formatCode="#,##0.00">
                  <c:v>1</c:v>
                </c:pt>
                <c:pt idx="480" formatCode="#,##0.00">
                  <c:v>1</c:v>
                </c:pt>
                <c:pt idx="481" formatCode="#,##0.00">
                  <c:v>1</c:v>
                </c:pt>
                <c:pt idx="482" formatCode="#,##0.00">
                  <c:v>1</c:v>
                </c:pt>
                <c:pt idx="483" formatCode="#,##0.00">
                  <c:v>0.97</c:v>
                </c:pt>
                <c:pt idx="484" formatCode="#,##0.00">
                  <c:v>0.95</c:v>
                </c:pt>
                <c:pt idx="485" formatCode="#,##0.00">
                  <c:v>0.94</c:v>
                </c:pt>
                <c:pt idx="486" formatCode="#,##0.00">
                  <c:v>0.95</c:v>
                </c:pt>
                <c:pt idx="487" formatCode="#,##0.00">
                  <c:v>0.75</c:v>
                </c:pt>
                <c:pt idx="488" formatCode="#,##0.00">
                  <c:v>0.75</c:v>
                </c:pt>
                <c:pt idx="489" formatCode="#,##0.00">
                  <c:v>0.75</c:v>
                </c:pt>
                <c:pt idx="490" formatCode="#,##0.00">
                  <c:v>0.73</c:v>
                </c:pt>
                <c:pt idx="491" formatCode="#,##0.00">
                  <c:v>0.73</c:v>
                </c:pt>
                <c:pt idx="492" formatCode="#,##0.00">
                  <c:v>0.73</c:v>
                </c:pt>
                <c:pt idx="493" formatCode="#,##0.00">
                  <c:v>0.72</c:v>
                </c:pt>
                <c:pt idx="494" formatCode="#,##0.00">
                  <c:v>0.7</c:v>
                </c:pt>
                <c:pt idx="495" formatCode="#,##0.00">
                  <c:v>0.7</c:v>
                </c:pt>
                <c:pt idx="496" formatCode="#,##0.00">
                  <c:v>0.7</c:v>
                </c:pt>
                <c:pt idx="497" formatCode="#,##0.00">
                  <c:v>0.92</c:v>
                </c:pt>
                <c:pt idx="498" formatCode="#,##0.00">
                  <c:v>0.92</c:v>
                </c:pt>
                <c:pt idx="499" formatCode="#,##0.00">
                  <c:v>0.95</c:v>
                </c:pt>
                <c:pt idx="500" formatCode="#,##0.00">
                  <c:v>0.98</c:v>
                </c:pt>
                <c:pt idx="501" formatCode="#,##0.00">
                  <c:v>1</c:v>
                </c:pt>
                <c:pt idx="502" formatCode="#,##0.00">
                  <c:v>1.03</c:v>
                </c:pt>
                <c:pt idx="503" formatCode="#,##0.00">
                  <c:v>1.06</c:v>
                </c:pt>
                <c:pt idx="504" formatCode="#,##0.00">
                  <c:v>1.03</c:v>
                </c:pt>
                <c:pt idx="505" formatCode="#,##0.00">
                  <c:v>1.02</c:v>
                </c:pt>
                <c:pt idx="506" formatCode="#,##0.00">
                  <c:v>1.03</c:v>
                </c:pt>
                <c:pt idx="507" formatCode="#,##0.00">
                  <c:v>1.04</c:v>
                </c:pt>
                <c:pt idx="508" formatCode="#,##0.00">
                  <c:v>1.04</c:v>
                </c:pt>
                <c:pt idx="509" formatCode="#,##0.00">
                  <c:v>1.06</c:v>
                </c:pt>
                <c:pt idx="510" formatCode="#,##0.00">
                  <c:v>1.04</c:v>
                </c:pt>
                <c:pt idx="511" formatCode="#,##0.00">
                  <c:v>1.04</c:v>
                </c:pt>
                <c:pt idx="512" formatCode="#,##0.00">
                  <c:v>1.04</c:v>
                </c:pt>
                <c:pt idx="513" formatCode="#,##0.00">
                  <c:v>1.03</c:v>
                </c:pt>
                <c:pt idx="514" formatCode="#,##0.00">
                  <c:v>1.03</c:v>
                </c:pt>
                <c:pt idx="515" formatCode="#,##0.00">
                  <c:v>1.02</c:v>
                </c:pt>
                <c:pt idx="516" formatCode="#,##0.00">
                  <c:v>1.03</c:v>
                </c:pt>
                <c:pt idx="517" formatCode="#,##0.00">
                  <c:v>1.04</c:v>
                </c:pt>
                <c:pt idx="518" formatCode="#,##0.00">
                  <c:v>1.05</c:v>
                </c:pt>
                <c:pt idx="519" formatCode="#,##0.00">
                  <c:v>1.05</c:v>
                </c:pt>
                <c:pt idx="520" formatCode="#,##0.00">
                  <c:v>1.05</c:v>
                </c:pt>
                <c:pt idx="521" formatCode="#,##0.00">
                  <c:v>1.06</c:v>
                </c:pt>
                <c:pt idx="522" formatCode="#,##0.00">
                  <c:v>1.06</c:v>
                </c:pt>
                <c:pt idx="523" formatCode="#,##0.00">
                  <c:v>1.07</c:v>
                </c:pt>
                <c:pt idx="524" formatCode="#,##0.00">
                  <c:v>1.07</c:v>
                </c:pt>
                <c:pt idx="525" formatCode="#,##0.00">
                  <c:v>1.07</c:v>
                </c:pt>
                <c:pt idx="526" formatCode="#,##0.00">
                  <c:v>1.08</c:v>
                </c:pt>
                <c:pt idx="527" formatCode="#,##0.00">
                  <c:v>1.17</c:v>
                </c:pt>
                <c:pt idx="528" formatCode="#,##0.00">
                  <c:v>1.17</c:v>
                </c:pt>
                <c:pt idx="529" formatCode="#,##0.00">
                  <c:v>1.22</c:v>
                </c:pt>
                <c:pt idx="530" formatCode="#,##0.00">
                  <c:v>1.26</c:v>
                </c:pt>
                <c:pt idx="531" formatCode="#,##0.00">
                  <c:v>1.28</c:v>
                </c:pt>
                <c:pt idx="532" formatCode="#,##0.00">
                  <c:v>1.29</c:v>
                </c:pt>
                <c:pt idx="533" formatCode="#,##0.00">
                  <c:v>1.36</c:v>
                </c:pt>
                <c:pt idx="534" formatCode="#,##0.00">
                  <c:v>1.38</c:v>
                </c:pt>
                <c:pt idx="535" formatCode="#,##0.00">
                  <c:v>1.62</c:v>
                </c:pt>
                <c:pt idx="536" formatCode="#,##0.00">
                  <c:v>1.57</c:v>
                </c:pt>
                <c:pt idx="537" formatCode="#,##0.00">
                  <c:v>1.52</c:v>
                </c:pt>
                <c:pt idx="538" formatCode="#,##0.00">
                  <c:v>1.52</c:v>
                </c:pt>
                <c:pt idx="539" formatCode="#,##0.00">
                  <c:v>1.53</c:v>
                </c:pt>
                <c:pt idx="540" formatCode="#,##0.00">
                  <c:v>1.51</c:v>
                </c:pt>
                <c:pt idx="541" formatCode="#,##0.00">
                  <c:v>1.56</c:v>
                </c:pt>
                <c:pt idx="542" formatCode="#,##0.00">
                  <c:v>1.64</c:v>
                </c:pt>
                <c:pt idx="543" formatCode="#,##0.00">
                  <c:v>1.6</c:v>
                </c:pt>
                <c:pt idx="544" formatCode="#,##0.00">
                  <c:v>1.56</c:v>
                </c:pt>
                <c:pt idx="545" formatCode="#,##0.00">
                  <c:v>1.49</c:v>
                </c:pt>
                <c:pt idx="546" formatCode="#,##0.00">
                  <c:v>1.5</c:v>
                </c:pt>
                <c:pt idx="547" formatCode="#,##0.00">
                  <c:v>1.49</c:v>
                </c:pt>
                <c:pt idx="548" formatCode="#,##0.00">
                  <c:v>1.49</c:v>
                </c:pt>
                <c:pt idx="549" formatCode="#,##0.00">
                  <c:v>1.49</c:v>
                </c:pt>
                <c:pt idx="550" formatCode="#,##0.00">
                  <c:v>1.46</c:v>
                </c:pt>
                <c:pt idx="551" formatCode="#,##0.00">
                  <c:v>1.42</c:v>
                </c:pt>
                <c:pt idx="552" formatCode="#,##0.00">
                  <c:v>1.38</c:v>
                </c:pt>
                <c:pt idx="553" formatCode="#,##0.00">
                  <c:v>1.37</c:v>
                </c:pt>
                <c:pt idx="554" formatCode="#,##0.00">
                  <c:v>1.38</c:v>
                </c:pt>
                <c:pt idx="555" formatCode="#,##0.00">
                  <c:v>1.39</c:v>
                </c:pt>
                <c:pt idx="556" formatCode="#,##0.00">
                  <c:v>1.39</c:v>
                </c:pt>
                <c:pt idx="557" formatCode="#,##0.00">
                  <c:v>1.42</c:v>
                </c:pt>
                <c:pt idx="558" formatCode="#,##0.00">
                  <c:v>1.43</c:v>
                </c:pt>
                <c:pt idx="559" formatCode="#,##0.00">
                  <c:v>1.44</c:v>
                </c:pt>
                <c:pt idx="560" formatCode="#,##0.00">
                  <c:v>1.44</c:v>
                </c:pt>
                <c:pt idx="561" formatCode="#,##0.00">
                  <c:v>1.4</c:v>
                </c:pt>
                <c:pt idx="562" formatCode="#,##0.00">
                  <c:v>1.41</c:v>
                </c:pt>
                <c:pt idx="563" formatCode="#,##0.00">
                  <c:v>1.4</c:v>
                </c:pt>
                <c:pt idx="564" formatCode="#,##0.00">
                  <c:v>1.38</c:v>
                </c:pt>
                <c:pt idx="565" formatCode="#,##0.00">
                  <c:v>1.37</c:v>
                </c:pt>
                <c:pt idx="566" formatCode="#,##0.00">
                  <c:v>1.33</c:v>
                </c:pt>
                <c:pt idx="567" formatCode="#,##0.00">
                  <c:v>1.28</c:v>
                </c:pt>
                <c:pt idx="568" formatCode="#,##0.00">
                  <c:v>1.28</c:v>
                </c:pt>
                <c:pt idx="569" formatCode="#,##0.00">
                  <c:v>1.26</c:v>
                </c:pt>
                <c:pt idx="570" formatCode="#,##0.00">
                  <c:v>1.26</c:v>
                </c:pt>
                <c:pt idx="571" formatCode="#,##0.00">
                  <c:v>1.26</c:v>
                </c:pt>
                <c:pt idx="572" formatCode="#,##0.00">
                  <c:v>1.25</c:v>
                </c:pt>
                <c:pt idx="573" formatCode="#,##0.00">
                  <c:v>1.25</c:v>
                </c:pt>
                <c:pt idx="574" formatCode="#,##0.00">
                  <c:v>1.25</c:v>
                </c:pt>
                <c:pt idx="575" formatCode="#,##0.00">
                  <c:v>1.24</c:v>
                </c:pt>
                <c:pt idx="576" formatCode="#,##0.00">
                  <c:v>1.24</c:v>
                </c:pt>
                <c:pt idx="577" formatCode="#,##0.00">
                  <c:v>1.25</c:v>
                </c:pt>
                <c:pt idx="578" formatCode="#,##0.00">
                  <c:v>1.25</c:v>
                </c:pt>
                <c:pt idx="579" formatCode="#,##0.00">
                  <c:v>1.26</c:v>
                </c:pt>
                <c:pt idx="580" formatCode="#,##0.00">
                  <c:v>1.26</c:v>
                </c:pt>
                <c:pt idx="581" formatCode="#,##0.00">
                  <c:v>1.26</c:v>
                </c:pt>
                <c:pt idx="582" formatCode="#,##0.00">
                  <c:v>1.26</c:v>
                </c:pt>
                <c:pt idx="583" formatCode="#,##0.00">
                  <c:v>1.26</c:v>
                </c:pt>
                <c:pt idx="584" formatCode="#,##0.00">
                  <c:v>1.26</c:v>
                </c:pt>
                <c:pt idx="585" formatCode="#,##0.00">
                  <c:v>1.3</c:v>
                </c:pt>
                <c:pt idx="586" formatCode="#,##0.00">
                  <c:v>1.32</c:v>
                </c:pt>
                <c:pt idx="587" formatCode="#,##0.00">
                  <c:v>1.42</c:v>
                </c:pt>
                <c:pt idx="588" formatCode="#,##0.00">
                  <c:v>1.44</c:v>
                </c:pt>
                <c:pt idx="589" formatCode="#,##0.00">
                  <c:v>1.63</c:v>
                </c:pt>
                <c:pt idx="590" formatCode="#,##0.00">
                  <c:v>1.8</c:v>
                </c:pt>
                <c:pt idx="591" formatCode="#,##0.00">
                  <c:v>1.82</c:v>
                </c:pt>
                <c:pt idx="592" formatCode="#,##0.00">
                  <c:v>1.75</c:v>
                </c:pt>
                <c:pt idx="593" formatCode="#,##0.00">
                  <c:v>1.75</c:v>
                </c:pt>
                <c:pt idx="594" formatCode="#,##0.00">
                  <c:v>1.69</c:v>
                </c:pt>
                <c:pt idx="595" formatCode="#,##0.00">
                  <c:v>1.64</c:v>
                </c:pt>
                <c:pt idx="596" formatCode="#,##0.00">
                  <c:v>1.7</c:v>
                </c:pt>
                <c:pt idx="597" formatCode="#,##0.00">
                  <c:v>1.73</c:v>
                </c:pt>
                <c:pt idx="598" formatCode="#,##0.00">
                  <c:v>1.72</c:v>
                </c:pt>
                <c:pt idx="599" formatCode="#,##0.00">
                  <c:v>1.73</c:v>
                </c:pt>
                <c:pt idx="600" formatCode="#,##0.00">
                  <c:v>1.74</c:v>
                </c:pt>
                <c:pt idx="601" formatCode="#,##0.00">
                  <c:v>1.73</c:v>
                </c:pt>
                <c:pt idx="602" formatCode="#,##0.00">
                  <c:v>1.72</c:v>
                </c:pt>
                <c:pt idx="603" formatCode="#,##0.00">
                  <c:v>1.73</c:v>
                </c:pt>
                <c:pt idx="604" formatCode="#,##0.00">
                  <c:v>1.73</c:v>
                </c:pt>
                <c:pt idx="605" formatCode="#,##0.00">
                  <c:v>1.73</c:v>
                </c:pt>
                <c:pt idx="606" formatCode="#,##0.00">
                  <c:v>1.74</c:v>
                </c:pt>
                <c:pt idx="607" formatCode="#,##0.00">
                  <c:v>1.72</c:v>
                </c:pt>
                <c:pt idx="608" formatCode="#,##0.00">
                  <c:v>1.69</c:v>
                </c:pt>
                <c:pt idx="609" formatCode="#,##0.00">
                  <c:v>1.74</c:v>
                </c:pt>
                <c:pt idx="610" formatCode="#,##0.00">
                  <c:v>1.78</c:v>
                </c:pt>
                <c:pt idx="611" formatCode="#,##0.00">
                  <c:v>1.75</c:v>
                </c:pt>
                <c:pt idx="612" formatCode="#,##0.00">
                  <c:v>1.74</c:v>
                </c:pt>
                <c:pt idx="613" formatCode="#,##0.00">
                  <c:v>1.76</c:v>
                </c:pt>
                <c:pt idx="614" formatCode="#,##0.00">
                  <c:v>1.77</c:v>
                </c:pt>
                <c:pt idx="615" formatCode="#,##0.00">
                  <c:v>1.75</c:v>
                </c:pt>
                <c:pt idx="616" formatCode="#,##0.00">
                  <c:v>1.75</c:v>
                </c:pt>
                <c:pt idx="617" formatCode="#,##0.00">
                  <c:v>1.75</c:v>
                </c:pt>
                <c:pt idx="618" formatCode="#,##0.00">
                  <c:v>1.76</c:v>
                </c:pt>
                <c:pt idx="619" formatCode="#,##0.00">
                  <c:v>1.75</c:v>
                </c:pt>
                <c:pt idx="620" formatCode="#,##0.00">
                  <c:v>1.71</c:v>
                </c:pt>
                <c:pt idx="621" formatCode="#,##0.00">
                  <c:v>1.73</c:v>
                </c:pt>
                <c:pt idx="622" formatCode="#,##0.00">
                  <c:v>1.71</c:v>
                </c:pt>
                <c:pt idx="623" formatCode="#,##0.00">
                  <c:v>1.72</c:v>
                </c:pt>
                <c:pt idx="624" formatCode="#,##0.00">
                  <c:v>1.72</c:v>
                </c:pt>
                <c:pt idx="625" formatCode="#,##0.00">
                  <c:v>1.71</c:v>
                </c:pt>
                <c:pt idx="626" formatCode="#,##0.00">
                  <c:v>1.79</c:v>
                </c:pt>
                <c:pt idx="627" formatCode="#,##0.00">
                  <c:v>1.79</c:v>
                </c:pt>
                <c:pt idx="628" formatCode="#,##0.00">
                  <c:v>1.78</c:v>
                </c:pt>
                <c:pt idx="629" formatCode="#,##0.00">
                  <c:v>1.77</c:v>
                </c:pt>
                <c:pt idx="630" formatCode="#,##0.00">
                  <c:v>1.77</c:v>
                </c:pt>
                <c:pt idx="631" formatCode="#,##0.00">
                  <c:v>1.77</c:v>
                </c:pt>
                <c:pt idx="632" formatCode="#,##0.00">
                  <c:v>1.78</c:v>
                </c:pt>
                <c:pt idx="633" formatCode="#,##0.00">
                  <c:v>1.78</c:v>
                </c:pt>
                <c:pt idx="634" formatCode="#,##0.00">
                  <c:v>1.78</c:v>
                </c:pt>
                <c:pt idx="635" formatCode="#,##0.00">
                  <c:v>1.79</c:v>
                </c:pt>
                <c:pt idx="636" formatCode="#,##0.00">
                  <c:v>1.8</c:v>
                </c:pt>
                <c:pt idx="637" formatCode="#,##0.00">
                  <c:v>1.8</c:v>
                </c:pt>
                <c:pt idx="638" formatCode="#,##0.00">
                  <c:v>1.82</c:v>
                </c:pt>
                <c:pt idx="639" formatCode="#,##0.00">
                  <c:v>1.82</c:v>
                </c:pt>
                <c:pt idx="640" formatCode="#,##0.00">
                  <c:v>1.83</c:v>
                </c:pt>
                <c:pt idx="641" formatCode="#,##0.00">
                  <c:v>1.84</c:v>
                </c:pt>
                <c:pt idx="642" formatCode="#,##0.00">
                  <c:v>1.84</c:v>
                </c:pt>
                <c:pt idx="643" formatCode="#,##0.00">
                  <c:v>1.84</c:v>
                </c:pt>
                <c:pt idx="644" formatCode="#,##0.00">
                  <c:v>1.85</c:v>
                </c:pt>
                <c:pt idx="645" formatCode="#,##0.00">
                  <c:v>1.85</c:v>
                </c:pt>
                <c:pt idx="646" formatCode="#,##0.00">
                  <c:v>1.86</c:v>
                </c:pt>
                <c:pt idx="647" formatCode="#,##0.00">
                  <c:v>1.87</c:v>
                </c:pt>
                <c:pt idx="648" formatCode="#,##0.00">
                  <c:v>1.88</c:v>
                </c:pt>
                <c:pt idx="649" formatCode="#,##0.00">
                  <c:v>1.91</c:v>
                </c:pt>
                <c:pt idx="650" formatCode="#,##0.00">
                  <c:v>1.94</c:v>
                </c:pt>
                <c:pt idx="651" formatCode="#,##0.00">
                  <c:v>1.98</c:v>
                </c:pt>
                <c:pt idx="652" formatCode="#,##0.00">
                  <c:v>1.96</c:v>
                </c:pt>
                <c:pt idx="653" formatCode="#,##0.00">
                  <c:v>1.95</c:v>
                </c:pt>
                <c:pt idx="654" formatCode="#,##0.00">
                  <c:v>1.93</c:v>
                </c:pt>
                <c:pt idx="655" formatCode="#,##0.00">
                  <c:v>1.93</c:v>
                </c:pt>
                <c:pt idx="656" formatCode="#,##0.00">
                  <c:v>1.93</c:v>
                </c:pt>
                <c:pt idx="657" formatCode="#,##0.00">
                  <c:v>1.95</c:v>
                </c:pt>
                <c:pt idx="658" formatCode="#,##0.00">
                  <c:v>1.98</c:v>
                </c:pt>
                <c:pt idx="659" formatCode="#,##0.00">
                  <c:v>2.02</c:v>
                </c:pt>
                <c:pt idx="660" formatCode="#,##0.00">
                  <c:v>2.1</c:v>
                </c:pt>
                <c:pt idx="661" formatCode="#,##0.00">
                  <c:v>2.13</c:v>
                </c:pt>
                <c:pt idx="662" formatCode="#,##0.00">
                  <c:v>2.13</c:v>
                </c:pt>
                <c:pt idx="663" formatCode="#,##0.00">
                  <c:v>2.11</c:v>
                </c:pt>
                <c:pt idx="664" formatCode="#,##0.00">
                  <c:v>2.19</c:v>
                </c:pt>
                <c:pt idx="665" formatCode="#,##0.00">
                  <c:v>2.21</c:v>
                </c:pt>
                <c:pt idx="666" formatCode="#,##0.00">
                  <c:v>2.2000000000000002</c:v>
                </c:pt>
                <c:pt idx="667" formatCode="#,##0.00">
                  <c:v>2.2000000000000002</c:v>
                </c:pt>
                <c:pt idx="668" formatCode="#,##0.00">
                  <c:v>2.2000000000000002</c:v>
                </c:pt>
                <c:pt idx="669" formatCode="#,##0.00">
                  <c:v>2.2000000000000002</c:v>
                </c:pt>
                <c:pt idx="670" formatCode="#,##0.00">
                  <c:v>2.19</c:v>
                </c:pt>
                <c:pt idx="671" formatCode="#,##0.00">
                  <c:v>2.17</c:v>
                </c:pt>
                <c:pt idx="672" formatCode="#,##0.00">
                  <c:v>2.17</c:v>
                </c:pt>
                <c:pt idx="673" formatCode="#,##0.00">
                  <c:v>2.1800000000000002</c:v>
                </c:pt>
                <c:pt idx="674" formatCode="#,##0.00">
                  <c:v>2.1800000000000002</c:v>
                </c:pt>
                <c:pt idx="675" formatCode="#,##0.00">
                  <c:v>2.19</c:v>
                </c:pt>
                <c:pt idx="676" formatCode="#,##0.00">
                  <c:v>2.2400000000000002</c:v>
                </c:pt>
                <c:pt idx="677" formatCode="#,##0.00">
                  <c:v>2.2599999999999998</c:v>
                </c:pt>
                <c:pt idx="678" formatCode="#,##0.00">
                  <c:v>2.27</c:v>
                </c:pt>
                <c:pt idx="679" formatCode="#,##0.00">
                  <c:v>2.2000000000000002</c:v>
                </c:pt>
                <c:pt idx="680" formatCode="#,##0.00">
                  <c:v>2.19</c:v>
                </c:pt>
                <c:pt idx="681" formatCode="#,##0.00">
                  <c:v>2.2200000000000002</c:v>
                </c:pt>
                <c:pt idx="682" formatCode="#,##0.00">
                  <c:v>2.21</c:v>
                </c:pt>
                <c:pt idx="683" formatCode="#,##0.00">
                  <c:v>2.27</c:v>
                </c:pt>
                <c:pt idx="684" formatCode="#,##0.00">
                  <c:v>2.2400000000000002</c:v>
                </c:pt>
                <c:pt idx="685" formatCode="#,##0.00">
                  <c:v>2.23</c:v>
                </c:pt>
                <c:pt idx="686" formatCode="#,##0.00">
                  <c:v>2.33</c:v>
                </c:pt>
                <c:pt idx="687" formatCode="#,##0.00">
                  <c:v>2.48</c:v>
                </c:pt>
                <c:pt idx="688" formatCode="#,##0.00">
                  <c:v>2.48</c:v>
                </c:pt>
                <c:pt idx="689" formatCode="#,##0.00">
                  <c:v>2.5</c:v>
                </c:pt>
                <c:pt idx="690" formatCode="#,##0.00">
                  <c:v>2.4900000000000002</c:v>
                </c:pt>
                <c:pt idx="691" formatCode="#,##0.00">
                  <c:v>2.5099999999999998</c:v>
                </c:pt>
                <c:pt idx="692" formatCode="#,##0.00">
                  <c:v>2.52</c:v>
                </c:pt>
                <c:pt idx="693" formatCode="#,##0.00">
                  <c:v>2.52</c:v>
                </c:pt>
                <c:pt idx="694" formatCode="#,##0.00">
                  <c:v>2.5299999999999998</c:v>
                </c:pt>
                <c:pt idx="695" formatCode="#,##0.00">
                  <c:v>2.52</c:v>
                </c:pt>
                <c:pt idx="696" formatCode="#,##0.00">
                  <c:v>2.5299999999999998</c:v>
                </c:pt>
                <c:pt idx="697" formatCode="#,##0.00">
                  <c:v>2.57</c:v>
                </c:pt>
                <c:pt idx="698" formatCode="#,##0.00">
                  <c:v>2.59</c:v>
                </c:pt>
                <c:pt idx="699" formatCode="#,##0.00">
                  <c:v>2.6</c:v>
                </c:pt>
                <c:pt idx="700" formatCode="#,##0.00">
                  <c:v>2.6</c:v>
                </c:pt>
                <c:pt idx="701" formatCode="#,##0.00">
                  <c:v>2.61</c:v>
                </c:pt>
                <c:pt idx="702" formatCode="#,##0.00">
                  <c:v>2.64</c:v>
                </c:pt>
                <c:pt idx="703" formatCode="#,##0.00">
                  <c:v>2.66</c:v>
                </c:pt>
                <c:pt idx="704" formatCode="#,##0.00">
                  <c:v>2.65</c:v>
                </c:pt>
                <c:pt idx="705" formatCode="#,##0.00">
                  <c:v>2.64</c:v>
                </c:pt>
                <c:pt idx="706" formatCode="#,##0.00">
                  <c:v>2.65</c:v>
                </c:pt>
                <c:pt idx="707" formatCode="#,##0.00">
                  <c:v>2.64</c:v>
                </c:pt>
                <c:pt idx="708" formatCode="#,##0.00">
                  <c:v>2.5499999999999998</c:v>
                </c:pt>
                <c:pt idx="709" formatCode="#,##0.00">
                  <c:v>2.52</c:v>
                </c:pt>
                <c:pt idx="710" formatCode="#,##0.00">
                  <c:v>2.6</c:v>
                </c:pt>
                <c:pt idx="711" formatCode="#,##0.00">
                  <c:v>2.6</c:v>
                </c:pt>
                <c:pt idx="712" formatCode="#,##0.00">
                  <c:v>2.77</c:v>
                </c:pt>
                <c:pt idx="713" formatCode="#,##0.00">
                  <c:v>2.97</c:v>
                </c:pt>
                <c:pt idx="714" formatCode="#,##0.00">
                  <c:v>3.23</c:v>
                </c:pt>
                <c:pt idx="715" formatCode="#,##0.00">
                  <c:v>3.25</c:v>
                </c:pt>
                <c:pt idx="716" formatCode="#,##0.00">
                  <c:v>3.35</c:v>
                </c:pt>
                <c:pt idx="717" formatCode="#,##0.00">
                  <c:v>3.36</c:v>
                </c:pt>
                <c:pt idx="718" formatCode="#,##0.00">
                  <c:v>3.56</c:v>
                </c:pt>
                <c:pt idx="719" formatCode="#,##0.00">
                  <c:v>3.83</c:v>
                </c:pt>
                <c:pt idx="720" formatCode="#,##0.00">
                  <c:v>3.83</c:v>
                </c:pt>
                <c:pt idx="721" formatCode="#,##0.00">
                  <c:v>3.99</c:v>
                </c:pt>
                <c:pt idx="722" formatCode="#,##0.00">
                  <c:v>4.3099999999999996</c:v>
                </c:pt>
                <c:pt idx="723" formatCode="#,##0.00">
                  <c:v>4.2300000000000004</c:v>
                </c:pt>
                <c:pt idx="724" formatCode="#,##0.00">
                  <c:v>4.32</c:v>
                </c:pt>
                <c:pt idx="725" formatCode="#,##0.00">
                  <c:v>4.12</c:v>
                </c:pt>
                <c:pt idx="726" formatCode="#,##0.00">
                  <c:v>4.13</c:v>
                </c:pt>
                <c:pt idx="727" formatCode="#,##0.00">
                  <c:v>4.1100000000000003</c:v>
                </c:pt>
                <c:pt idx="728" formatCode="#,##0.00">
                  <c:v>4.1500000000000004</c:v>
                </c:pt>
                <c:pt idx="729" formatCode="#,##0.00">
                  <c:v>4.18</c:v>
                </c:pt>
                <c:pt idx="730" formatCode="#,##0.00">
                  <c:v>4.1100000000000003</c:v>
                </c:pt>
                <c:pt idx="731" formatCode="#,##0.00">
                  <c:v>4.01</c:v>
                </c:pt>
                <c:pt idx="732" formatCode="#,##0.00">
                  <c:v>4.03</c:v>
                </c:pt>
                <c:pt idx="733" formatCode="#,##0.00">
                  <c:v>4.1399999999999997</c:v>
                </c:pt>
                <c:pt idx="734" formatCode="#,##0.00">
                  <c:v>4.0199999999999996</c:v>
                </c:pt>
                <c:pt idx="735" formatCode="#,##0.00">
                  <c:v>3.88</c:v>
                </c:pt>
                <c:pt idx="736" formatCode="#,##0.00">
                  <c:v>3.92</c:v>
                </c:pt>
                <c:pt idx="737" formatCode="#,##0.00">
                  <c:v>4.0199999999999996</c:v>
                </c:pt>
                <c:pt idx="738" formatCode="#,##0.00">
                  <c:v>4.09</c:v>
                </c:pt>
                <c:pt idx="739" formatCode="#,##0.00">
                  <c:v>4.1900000000000004</c:v>
                </c:pt>
                <c:pt idx="740" formatCode="#,##0.00">
                  <c:v>4.2300000000000004</c:v>
                </c:pt>
                <c:pt idx="741" formatCode="#,##0.00">
                  <c:v>4.24</c:v>
                </c:pt>
                <c:pt idx="742" formatCode="#,##0.00">
                  <c:v>4.16</c:v>
                </c:pt>
                <c:pt idx="743" formatCode="#,##0.00">
                  <c:v>4.1500000000000004</c:v>
                </c:pt>
                <c:pt idx="744" formatCode="#,##0.00">
                  <c:v>4.1500000000000004</c:v>
                </c:pt>
                <c:pt idx="745" formatCode="#,##0.00">
                  <c:v>4.0999999999999996</c:v>
                </c:pt>
                <c:pt idx="746" formatCode="#,##0.00">
                  <c:v>4.0999999999999996</c:v>
                </c:pt>
                <c:pt idx="747" formatCode="#,##0.00">
                  <c:v>4.0999999999999996</c:v>
                </c:pt>
                <c:pt idx="748" formatCode="#,##0.00">
                  <c:v>4.1900000000000004</c:v>
                </c:pt>
                <c:pt idx="749" formatCode="#,##0.00">
                  <c:v>4.17</c:v>
                </c:pt>
                <c:pt idx="750" formatCode="#,##0.00">
                  <c:v>4.46</c:v>
                </c:pt>
                <c:pt idx="751" formatCode="#,##0.00">
                  <c:v>4.49</c:v>
                </c:pt>
                <c:pt idx="752" formatCode="#,##0.00">
                  <c:v>4.51</c:v>
                </c:pt>
                <c:pt idx="753" formatCode="#,##0.00">
                  <c:v>4.5</c:v>
                </c:pt>
                <c:pt idx="754" formatCode="#,##0.00">
                  <c:v>4.4800000000000004</c:v>
                </c:pt>
                <c:pt idx="755" formatCode="#,##0.00">
                  <c:v>4.42</c:v>
                </c:pt>
                <c:pt idx="756" formatCode="#,##0.00">
                  <c:v>4.34</c:v>
                </c:pt>
                <c:pt idx="757" formatCode="#,##0.00">
                  <c:v>4.34</c:v>
                </c:pt>
                <c:pt idx="758" formatCode="#,##0.00">
                  <c:v>4.3600000000000003</c:v>
                </c:pt>
                <c:pt idx="759" formatCode="#,##0.00">
                  <c:v>4.3899999999999997</c:v>
                </c:pt>
                <c:pt idx="760" formatCode="#,##0.00">
                  <c:v>4.4400000000000004</c:v>
                </c:pt>
                <c:pt idx="761" formatCode="#,##0.00">
                  <c:v>4.49</c:v>
                </c:pt>
                <c:pt idx="762" formatCode="#,##0.00">
                  <c:v>4.45</c:v>
                </c:pt>
                <c:pt idx="763" formatCode="#,##0.00">
                  <c:v>4.3600000000000003</c:v>
                </c:pt>
                <c:pt idx="764" formatCode="#,##0.00">
                  <c:v>4.4000000000000004</c:v>
                </c:pt>
                <c:pt idx="765" formatCode="#,##0.00">
                  <c:v>4.41</c:v>
                </c:pt>
                <c:pt idx="766" formatCode="#,##0.00">
                  <c:v>4.4400000000000004</c:v>
                </c:pt>
                <c:pt idx="767" formatCode="#,##0.00">
                  <c:v>4.5599999999999996</c:v>
                </c:pt>
                <c:pt idx="768" formatCode="#,##0.00">
                  <c:v>4.54</c:v>
                </c:pt>
                <c:pt idx="769" formatCode="#,##0.00">
                  <c:v>4.53</c:v>
                </c:pt>
                <c:pt idx="770" formatCode="#,##0.00">
                  <c:v>4.5599999999999996</c:v>
                </c:pt>
                <c:pt idx="771" formatCode="#,##0.00">
                  <c:v>4.58</c:v>
                </c:pt>
                <c:pt idx="772" formatCode="#,##0.00">
                  <c:v>4.5999999999999996</c:v>
                </c:pt>
                <c:pt idx="773" formatCode="#,##0.00">
                  <c:v>4.55</c:v>
                </c:pt>
                <c:pt idx="774" formatCode="#,##0.00">
                  <c:v>4.54</c:v>
                </c:pt>
                <c:pt idx="775" formatCode="#,##0.00">
                  <c:v>4.45</c:v>
                </c:pt>
                <c:pt idx="776" formatCode="#,##0.00">
                  <c:v>4.38</c:v>
                </c:pt>
                <c:pt idx="777" formatCode="#,##0.00">
                  <c:v>4.3899999999999997</c:v>
                </c:pt>
                <c:pt idx="778" formatCode="#,##0.00">
                  <c:v>4.5</c:v>
                </c:pt>
                <c:pt idx="779" formatCode="#,##0.00">
                  <c:v>4.6399999999999997</c:v>
                </c:pt>
                <c:pt idx="780" formatCode="#,##0.00">
                  <c:v>4.72</c:v>
                </c:pt>
                <c:pt idx="781" formatCode="#,##0.00">
                  <c:v>4.72</c:v>
                </c:pt>
                <c:pt idx="782" formatCode="#,##0.00">
                  <c:v>4.67</c:v>
                </c:pt>
                <c:pt idx="783" formatCode="#,##0.00">
                  <c:v>4.66</c:v>
                </c:pt>
                <c:pt idx="784" formatCode="#,##0.00">
                  <c:v>4.66</c:v>
                </c:pt>
                <c:pt idx="785" formatCode="#,##0.00">
                  <c:v>4.66</c:v>
                </c:pt>
                <c:pt idx="786" formatCode="#,##0.00">
                  <c:v>4.67</c:v>
                </c:pt>
                <c:pt idx="787" formatCode="#,##0.00">
                  <c:v>4.8899999999999997</c:v>
                </c:pt>
                <c:pt idx="788" formatCode="#,##0.00">
                  <c:v>5.08</c:v>
                </c:pt>
                <c:pt idx="789" formatCode="#,##0.00">
                  <c:v>5.2</c:v>
                </c:pt>
                <c:pt idx="790" formatCode="#,##0.00">
                  <c:v>5.27</c:v>
                </c:pt>
                <c:pt idx="791" formatCode="#,##0.00">
                  <c:v>5.55</c:v>
                </c:pt>
                <c:pt idx="792" formatCode="#,##0.00">
                  <c:v>5.55</c:v>
                </c:pt>
                <c:pt idx="793" formatCode="#,##0.00">
                  <c:v>5.7</c:v>
                </c:pt>
                <c:pt idx="794" formatCode="#,##0.00">
                  <c:v>6.3</c:v>
                </c:pt>
                <c:pt idx="795" formatCode="#,##0.00">
                  <c:v>6.13</c:v>
                </c:pt>
                <c:pt idx="796" formatCode="#,##0.00">
                  <c:v>6.1</c:v>
                </c:pt>
                <c:pt idx="797" formatCode="#,##0.00">
                  <c:v>6.1</c:v>
                </c:pt>
                <c:pt idx="798" formatCode="#,##0.00">
                  <c:v>6.23</c:v>
                </c:pt>
                <c:pt idx="799" formatCode="#,##0.00">
                  <c:v>6.23</c:v>
                </c:pt>
                <c:pt idx="800" formatCode="#,##0.00">
                  <c:v>6.08</c:v>
                </c:pt>
                <c:pt idx="801" formatCode="#,##0.00">
                  <c:v>6.08</c:v>
                </c:pt>
                <c:pt idx="802" formatCode="#,##0.00">
                  <c:v>6.27</c:v>
                </c:pt>
                <c:pt idx="803" formatCode="#,##0.00">
                  <c:v>6.42</c:v>
                </c:pt>
                <c:pt idx="804" formatCode="#,##0.00">
                  <c:v>6.46</c:v>
                </c:pt>
                <c:pt idx="805" formatCode="#,##0.00">
                  <c:v>6.62</c:v>
                </c:pt>
                <c:pt idx="806" formatCode="#,##0.00">
                  <c:v>6.54</c:v>
                </c:pt>
                <c:pt idx="807" formatCode="#,##0.00">
                  <c:v>6.65</c:v>
                </c:pt>
                <c:pt idx="808" formatCode="#,##0.00">
                  <c:v>6.59</c:v>
                </c:pt>
                <c:pt idx="809" formatCode="#,##0.00">
                  <c:v>6.56</c:v>
                </c:pt>
                <c:pt idx="810" formatCode="#,##0.00">
                  <c:v>6.41</c:v>
                </c:pt>
                <c:pt idx="811" formatCode="#,##0.00">
                  <c:v>6.46</c:v>
                </c:pt>
                <c:pt idx="812" formatCode="#,##0.00">
                  <c:v>6.41</c:v>
                </c:pt>
                <c:pt idx="813" formatCode="#,##0.00">
                  <c:v>6.43</c:v>
                </c:pt>
                <c:pt idx="814" formatCode="#,##0.00">
                  <c:v>6.72</c:v>
                </c:pt>
                <c:pt idx="815" formatCode="#,##0.00">
                  <c:v>6.81</c:v>
                </c:pt>
                <c:pt idx="816" formatCode="#,##0.00">
                  <c:v>6.99</c:v>
                </c:pt>
                <c:pt idx="817" formatCode="#,##0.00">
                  <c:v>7.09</c:v>
                </c:pt>
                <c:pt idx="818" formatCode="#,##0.00">
                  <c:v>7.04</c:v>
                </c:pt>
                <c:pt idx="819" formatCode="#,##0.00">
                  <c:v>7</c:v>
                </c:pt>
                <c:pt idx="820" formatCode="#,##0.00">
                  <c:v>6.86</c:v>
                </c:pt>
                <c:pt idx="821" formatCode="#,##0.00">
                  <c:v>6.99</c:v>
                </c:pt>
                <c:pt idx="822" formatCode="#,##0.00">
                  <c:v>6.94</c:v>
                </c:pt>
                <c:pt idx="823" formatCode="#,##0.00">
                  <c:v>7.02</c:v>
                </c:pt>
                <c:pt idx="824" formatCode="#,##0.00">
                  <c:v>7.02</c:v>
                </c:pt>
                <c:pt idx="825" formatCode="#,##0.00">
                  <c:v>6.98</c:v>
                </c:pt>
                <c:pt idx="826" formatCode="#,##0.00">
                  <c:v>7.01</c:v>
                </c:pt>
                <c:pt idx="827" formatCode="#,##0.00">
                  <c:v>7.02</c:v>
                </c:pt>
                <c:pt idx="828" formatCode="#,##0.00">
                  <c:v>6.99</c:v>
                </c:pt>
                <c:pt idx="829" formatCode="#,##0.00">
                  <c:v>7.06</c:v>
                </c:pt>
                <c:pt idx="830" formatCode="#,##0.00">
                  <c:v>7.09</c:v>
                </c:pt>
                <c:pt idx="831" formatCode="#,##0.00">
                  <c:v>7.25</c:v>
                </c:pt>
                <c:pt idx="832" formatCode="#,##0.00">
                  <c:v>7.26</c:v>
                </c:pt>
                <c:pt idx="833" formatCode="#,##0.00">
                  <c:v>7.18</c:v>
                </c:pt>
                <c:pt idx="834" formatCode="#,##0.00">
                  <c:v>7.22</c:v>
                </c:pt>
                <c:pt idx="835" formatCode="#,##0.00">
                  <c:v>7.24</c:v>
                </c:pt>
                <c:pt idx="836" formatCode="#,##0.00">
                  <c:v>7.29</c:v>
                </c:pt>
                <c:pt idx="837" formatCode="#,##0.00">
                  <c:v>7.25</c:v>
                </c:pt>
                <c:pt idx="838" formatCode="#,##0.00">
                  <c:v>7.18</c:v>
                </c:pt>
                <c:pt idx="839" formatCode="#,##0.00">
                  <c:v>7.17</c:v>
                </c:pt>
                <c:pt idx="840" formatCode="#,##0.00">
                  <c:v>7.18</c:v>
                </c:pt>
                <c:pt idx="841" formatCode="#,##0.00">
                  <c:v>7.17</c:v>
                </c:pt>
                <c:pt idx="842" formatCode="#,##0.00">
                  <c:v>7.18</c:v>
                </c:pt>
                <c:pt idx="843" formatCode="#,##0.00">
                  <c:v>7.13</c:v>
                </c:pt>
                <c:pt idx="844" formatCode="#,##0.00">
                  <c:v>6.99</c:v>
                </c:pt>
                <c:pt idx="845" formatCode="#,##0.00">
                  <c:v>6.87</c:v>
                </c:pt>
                <c:pt idx="846" formatCode="#,##0.00">
                  <c:v>6.83</c:v>
                </c:pt>
                <c:pt idx="847" formatCode="#,##0.00">
                  <c:v>6.78</c:v>
                </c:pt>
                <c:pt idx="848" formatCode="#,##0.00">
                  <c:v>6.98</c:v>
                </c:pt>
                <c:pt idx="849" formatCode="#,##0.00">
                  <c:v>6.97</c:v>
                </c:pt>
                <c:pt idx="850" formatCode="#,##0.00">
                  <c:v>7</c:v>
                </c:pt>
                <c:pt idx="851" formatCode="#,##0.00">
                  <c:v>6.98</c:v>
                </c:pt>
                <c:pt idx="852" formatCode="#,##0.00">
                  <c:v>7.02</c:v>
                </c:pt>
                <c:pt idx="853" formatCode="#,##0.00">
                  <c:v>7.01</c:v>
                </c:pt>
                <c:pt idx="854" formatCode="#,##0.00">
                  <c:v>6.99</c:v>
                </c:pt>
                <c:pt idx="855" formatCode="#,##0.00">
                  <c:v>7</c:v>
                </c:pt>
                <c:pt idx="856" formatCode="#,##0.00">
                  <c:v>7.05</c:v>
                </c:pt>
                <c:pt idx="857" formatCode="#,##0.00">
                  <c:v>7.21</c:v>
                </c:pt>
                <c:pt idx="858" formatCode="#,##0.00">
                  <c:v>7.38</c:v>
                </c:pt>
                <c:pt idx="859" formatCode="#,##0.00">
                  <c:v>8.06</c:v>
                </c:pt>
                <c:pt idx="860" formatCode="#,##0.00">
                  <c:v>8.06</c:v>
                </c:pt>
                <c:pt idx="861" formatCode="#,##0.00">
                  <c:v>8.27</c:v>
                </c:pt>
                <c:pt idx="862" formatCode="#,##0.00">
                  <c:v>8.43</c:v>
                </c:pt>
                <c:pt idx="863" formatCode="#,##0.00">
                  <c:v>8.4600000000000009</c:v>
                </c:pt>
                <c:pt idx="864" formatCode="#,##0.00">
                  <c:v>8.4700000000000006</c:v>
                </c:pt>
                <c:pt idx="865" formatCode="#,##0.00">
                  <c:v>8.4700000000000006</c:v>
                </c:pt>
                <c:pt idx="866" formatCode="#,##0.00">
                  <c:v>8.36</c:v>
                </c:pt>
                <c:pt idx="867" formatCode="#,##0.00">
                  <c:v>8.14</c:v>
                </c:pt>
                <c:pt idx="868" formatCode="#,##0.00">
                  <c:v>8.0399999999999991</c:v>
                </c:pt>
                <c:pt idx="869" formatCode="#,##0.00">
                  <c:v>8.35</c:v>
                </c:pt>
                <c:pt idx="870" formatCode="#,##0.00">
                  <c:v>8.42</c:v>
                </c:pt>
                <c:pt idx="871" formatCode="#,##0.00">
                  <c:v>8.51</c:v>
                </c:pt>
                <c:pt idx="872" formatCode="#,##0.00">
                  <c:v>8.41</c:v>
                </c:pt>
                <c:pt idx="873" formatCode="#,##0.00">
                  <c:v>8.4700000000000006</c:v>
                </c:pt>
                <c:pt idx="874" formatCode="#,##0.00">
                  <c:v>8.43</c:v>
                </c:pt>
                <c:pt idx="875" formatCode="#,##0.00">
                  <c:v>8.7100000000000009</c:v>
                </c:pt>
                <c:pt idx="876" formatCode="#,##0.00">
                  <c:v>9.19</c:v>
                </c:pt>
                <c:pt idx="877" formatCode="#,##0.00">
                  <c:v>9.68</c:v>
                </c:pt>
                <c:pt idx="878" formatCode="#,##0.00">
                  <c:v>9.39</c:v>
                </c:pt>
                <c:pt idx="879" formatCode="#,##0.00">
                  <c:v>9.3000000000000007</c:v>
                </c:pt>
                <c:pt idx="880" formatCode="#,##0.00">
                  <c:v>9.52</c:v>
                </c:pt>
                <c:pt idx="881" formatCode="#,##0.00">
                  <c:v>9.8000000000000007</c:v>
                </c:pt>
                <c:pt idx="882" formatCode="#,##0.00">
                  <c:v>10.26</c:v>
                </c:pt>
                <c:pt idx="883" formatCode="#,##0.00">
                  <c:v>10.4</c:v>
                </c:pt>
                <c:pt idx="884" formatCode="#,##0.00">
                  <c:v>10.37</c:v>
                </c:pt>
                <c:pt idx="885" formatCode="#,##0.00">
                  <c:v>10.3</c:v>
                </c:pt>
                <c:pt idx="886" formatCode="#,##0.00">
                  <c:v>10.119999999999999</c:v>
                </c:pt>
                <c:pt idx="887" formatCode="#,##0.00">
                  <c:v>10.25</c:v>
                </c:pt>
                <c:pt idx="888" formatCode="#,##0.00">
                  <c:v>9.93</c:v>
                </c:pt>
                <c:pt idx="889" formatCode="#,##0.00">
                  <c:v>9.83</c:v>
                </c:pt>
                <c:pt idx="890" formatCode="#,##0.00">
                  <c:v>9.9600000000000009</c:v>
                </c:pt>
                <c:pt idx="891" formatCode="#,##0.00">
                  <c:v>10.19</c:v>
                </c:pt>
                <c:pt idx="892" formatCode="#,##0.00">
                  <c:v>10.35</c:v>
                </c:pt>
                <c:pt idx="893" formatCode="#,##0.00">
                  <c:v>10.34</c:v>
                </c:pt>
                <c:pt idx="894" formatCode="#,##0.00">
                  <c:v>10.15</c:v>
                </c:pt>
                <c:pt idx="895" formatCode="#,##0.00">
                  <c:v>10.19</c:v>
                </c:pt>
                <c:pt idx="896" formatCode="#,##0.00">
                  <c:v>10.130000000000001</c:v>
                </c:pt>
                <c:pt idx="897" formatCode="#,##0.00">
                  <c:v>10.119999999999999</c:v>
                </c:pt>
                <c:pt idx="898" formatCode="#,##0.00">
                  <c:v>9.99</c:v>
                </c:pt>
                <c:pt idx="899" formatCode="#,##0.00">
                  <c:v>9.9700000000000006</c:v>
                </c:pt>
                <c:pt idx="900" formatCode="#,##0.00">
                  <c:v>10.050000000000001</c:v>
                </c:pt>
                <c:pt idx="901" formatCode="#,##0.00">
                  <c:v>10.050000000000001</c:v>
                </c:pt>
                <c:pt idx="902" formatCode="#,##0.00">
                  <c:v>9.8699999999999992</c:v>
                </c:pt>
                <c:pt idx="903" formatCode="#,##0.00">
                  <c:v>9.74</c:v>
                </c:pt>
                <c:pt idx="904" formatCode="#,##0.00">
                  <c:v>9.77</c:v>
                </c:pt>
                <c:pt idx="905" formatCode="#,##0.00">
                  <c:v>9.9700000000000006</c:v>
                </c:pt>
                <c:pt idx="906" formatCode="#,##0.00">
                  <c:v>10.039999999999999</c:v>
                </c:pt>
                <c:pt idx="907" formatCode="#,##0.00">
                  <c:v>10.050000000000001</c:v>
                </c:pt>
                <c:pt idx="908" formatCode="#,##0.00">
                  <c:v>10.42</c:v>
                </c:pt>
                <c:pt idx="909" formatCode="#,##0.00">
                  <c:v>10.42</c:v>
                </c:pt>
                <c:pt idx="910" formatCode="#,##0.00">
                  <c:v>10.66</c:v>
                </c:pt>
                <c:pt idx="911" formatCode="#,##0.00">
                  <c:v>10.6</c:v>
                </c:pt>
                <c:pt idx="912" formatCode="#,##0.00">
                  <c:v>10.42</c:v>
                </c:pt>
                <c:pt idx="913" formatCode="#,##0.00">
                  <c:v>10.53</c:v>
                </c:pt>
                <c:pt idx="914" formatCode="#,##0.00">
                  <c:v>10.81</c:v>
                </c:pt>
                <c:pt idx="915" formatCode="#,##0.00">
                  <c:v>10.88</c:v>
                </c:pt>
                <c:pt idx="916" formatCode="#,##0.00">
                  <c:v>10.92</c:v>
                </c:pt>
                <c:pt idx="917" formatCode="#,##0.00">
                  <c:v>11.35</c:v>
                </c:pt>
                <c:pt idx="918" formatCode="#,##0.00">
                  <c:v>11.45</c:v>
                </c:pt>
                <c:pt idx="919" formatCode="#,##0.00">
                  <c:v>11.72</c:v>
                </c:pt>
                <c:pt idx="920" formatCode="#,##0.00">
                  <c:v>11.67</c:v>
                </c:pt>
                <c:pt idx="921" formatCode="#,##0.00">
                  <c:v>11.68</c:v>
                </c:pt>
                <c:pt idx="922" formatCode="#,##0.00">
                  <c:v>11.82</c:v>
                </c:pt>
                <c:pt idx="923" formatCode="#,##0.00">
                  <c:v>12.01</c:v>
                </c:pt>
                <c:pt idx="924" formatCode="#,##0.00">
                  <c:v>11.63</c:v>
                </c:pt>
                <c:pt idx="925" formatCode="#,##0.00">
                  <c:v>11.38</c:v>
                </c:pt>
                <c:pt idx="926" formatCode="#,##0.00">
                  <c:v>11.66</c:v>
                </c:pt>
                <c:pt idx="927" formatCode="#,##0.00">
                  <c:v>11.75</c:v>
                </c:pt>
                <c:pt idx="928" formatCode="#,##0.00">
                  <c:v>11.8</c:v>
                </c:pt>
                <c:pt idx="929" formatCode="#,##0.00">
                  <c:v>11.79</c:v>
                </c:pt>
                <c:pt idx="930" formatCode="#,##0.00">
                  <c:v>11.73</c:v>
                </c:pt>
                <c:pt idx="931" formatCode="#,##0.00">
                  <c:v>11.8</c:v>
                </c:pt>
                <c:pt idx="932" formatCode="#,##0.00">
                  <c:v>11.83</c:v>
                </c:pt>
                <c:pt idx="933" formatCode="#,##0.00">
                  <c:v>11.66</c:v>
                </c:pt>
                <c:pt idx="934" formatCode="#,##0.00">
                  <c:v>11.8</c:v>
                </c:pt>
                <c:pt idx="935" formatCode="#,##0.00">
                  <c:v>11.8</c:v>
                </c:pt>
                <c:pt idx="936" formatCode="#,##0.00">
                  <c:v>11.67</c:v>
                </c:pt>
                <c:pt idx="937" formatCode="#,##0.00">
                  <c:v>11.69</c:v>
                </c:pt>
                <c:pt idx="938" formatCode="#,##0.00">
                  <c:v>11.7</c:v>
                </c:pt>
                <c:pt idx="939" formatCode="#,##0.00">
                  <c:v>11.88</c:v>
                </c:pt>
                <c:pt idx="940" formatCode="#,##0.00">
                  <c:v>11.71</c:v>
                </c:pt>
                <c:pt idx="941" formatCode="#,##0.00">
                  <c:v>11.82</c:v>
                </c:pt>
                <c:pt idx="942" formatCode="#,##0.00">
                  <c:v>12.11</c:v>
                </c:pt>
                <c:pt idx="943" formatCode="#,##0.00">
                  <c:v>12.18</c:v>
                </c:pt>
                <c:pt idx="944" formatCode="#,##0.00">
                  <c:v>12.3</c:v>
                </c:pt>
                <c:pt idx="945" formatCode="#,##0.00">
                  <c:v>12.53</c:v>
                </c:pt>
                <c:pt idx="946" formatCode="#,##0.00">
                  <c:v>12.66</c:v>
                </c:pt>
                <c:pt idx="947" formatCode="#,##0.00">
                  <c:v>13.07</c:v>
                </c:pt>
                <c:pt idx="948" formatCode="#,##0.00">
                  <c:v>14.38</c:v>
                </c:pt>
                <c:pt idx="949" formatCode="#,##0.00">
                  <c:v>13.86</c:v>
                </c:pt>
                <c:pt idx="950" formatCode="#,##0.00">
                  <c:v>13.81</c:v>
                </c:pt>
                <c:pt idx="951" formatCode="#,##0.00">
                  <c:v>13.74</c:v>
                </c:pt>
                <c:pt idx="952" formatCode="#,##0.00">
                  <c:v>13.41</c:v>
                </c:pt>
                <c:pt idx="953" formatCode="#,##0.00">
                  <c:v>13.2</c:v>
                </c:pt>
                <c:pt idx="954" formatCode="#,##0.00">
                  <c:v>13</c:v>
                </c:pt>
                <c:pt idx="955" formatCode="#,##0.00">
                  <c:v>12.63</c:v>
                </c:pt>
                <c:pt idx="956" formatCode="#,##0.00">
                  <c:v>12.25</c:v>
                </c:pt>
                <c:pt idx="957" formatCode="#,##0.00">
                  <c:v>12.28</c:v>
                </c:pt>
                <c:pt idx="958" formatCode="#,##0.00">
                  <c:v>12.07</c:v>
                </c:pt>
                <c:pt idx="959" formatCode="#,##0.00">
                  <c:v>12.29</c:v>
                </c:pt>
                <c:pt idx="960" formatCode="#,##0.00">
                  <c:v>12.4</c:v>
                </c:pt>
                <c:pt idx="961" formatCode="#,##0.00">
                  <c:v>12.15</c:v>
                </c:pt>
                <c:pt idx="962" formatCode="#,##0.00">
                  <c:v>11.45</c:v>
                </c:pt>
                <c:pt idx="963" formatCode="#,##0.00">
                  <c:v>11.29</c:v>
                </c:pt>
                <c:pt idx="964" formatCode="#,##0.00">
                  <c:v>11.15</c:v>
                </c:pt>
                <c:pt idx="965" formatCode="#,##0.00">
                  <c:v>10.77</c:v>
                </c:pt>
                <c:pt idx="966" formatCode="#,##0.00">
                  <c:v>10.29</c:v>
                </c:pt>
                <c:pt idx="967" formatCode="#,##0.00">
                  <c:v>10.61</c:v>
                </c:pt>
                <c:pt idx="968" formatCode="#,##0.00">
                  <c:v>10.57</c:v>
                </c:pt>
                <c:pt idx="969" formatCode="#,##0.00">
                  <c:v>10.64</c:v>
                </c:pt>
                <c:pt idx="970" formatCode="#,##0.00">
                  <c:v>10.34</c:v>
                </c:pt>
                <c:pt idx="971" formatCode="#,##0.00">
                  <c:v>9.91</c:v>
                </c:pt>
                <c:pt idx="972" formatCode="#,##0.00">
                  <c:v>9.0500000000000007</c:v>
                </c:pt>
                <c:pt idx="973" formatCode="#,##0.00">
                  <c:v>9.0299999999999994</c:v>
                </c:pt>
                <c:pt idx="974" formatCode="#,##0.00">
                  <c:v>8.77</c:v>
                </c:pt>
                <c:pt idx="975" formatCode="#,##0.00">
                  <c:v>9.1999999999999993</c:v>
                </c:pt>
                <c:pt idx="976" formatCode="#,##0.00">
                  <c:v>9.18</c:v>
                </c:pt>
                <c:pt idx="977" formatCode="#,##0.00">
                  <c:v>9.14</c:v>
                </c:pt>
                <c:pt idx="978" formatCode="#,##0.00">
                  <c:v>9.14</c:v>
                </c:pt>
                <c:pt idx="979" formatCode="#,##0.00">
                  <c:v>9.16</c:v>
                </c:pt>
                <c:pt idx="980" formatCode="#,##0.00">
                  <c:v>9.5</c:v>
                </c:pt>
                <c:pt idx="981" formatCode="#,##0.00">
                  <c:v>9.3699999999999992</c:v>
                </c:pt>
                <c:pt idx="982" formatCode="#,##0.00">
                  <c:v>9.57</c:v>
                </c:pt>
                <c:pt idx="983" formatCode="#,##0.00">
                  <c:v>10</c:v>
                </c:pt>
                <c:pt idx="984" formatCode="#,##0.00">
                  <c:v>10.029999999999999</c:v>
                </c:pt>
                <c:pt idx="985" formatCode="#,##0.00">
                  <c:v>10.43</c:v>
                </c:pt>
                <c:pt idx="986" formatCode="#,##0.00">
                  <c:v>10.82</c:v>
                </c:pt>
                <c:pt idx="987" formatCode="#,##0.00">
                  <c:v>10.98</c:v>
                </c:pt>
                <c:pt idx="988" formatCode="#,##0.00">
                  <c:v>9.76</c:v>
                </c:pt>
                <c:pt idx="989" formatCode="#,##0.00">
                  <c:v>9.98</c:v>
                </c:pt>
                <c:pt idx="990" formatCode="#,##0.00">
                  <c:v>9.6999999999999993</c:v>
                </c:pt>
                <c:pt idx="991" formatCode="#,##0.00">
                  <c:v>9.58</c:v>
                </c:pt>
                <c:pt idx="992" formatCode="#,##0.00">
                  <c:v>9.5500000000000007</c:v>
                </c:pt>
                <c:pt idx="993" formatCode="#,##0.00">
                  <c:v>9.66</c:v>
                </c:pt>
                <c:pt idx="994" formatCode="#,##0.00">
                  <c:v>9.89</c:v>
                </c:pt>
                <c:pt idx="995" formatCode="#,##0.00">
                  <c:v>9.91</c:v>
                </c:pt>
                <c:pt idx="996" formatCode="#,##0.00">
                  <c:v>9.93</c:v>
                </c:pt>
                <c:pt idx="997" formatCode="#,##0.00">
                  <c:v>9.99</c:v>
                </c:pt>
                <c:pt idx="998" formatCode="#,##0.00">
                  <c:v>9.9499999999999993</c:v>
                </c:pt>
                <c:pt idx="999" formatCode="#,##0.00">
                  <c:v>10.81</c:v>
                </c:pt>
                <c:pt idx="1000" formatCode="#,##0.00">
                  <c:v>10.71</c:v>
                </c:pt>
                <c:pt idx="1001" formatCode="#,##0.00">
                  <c:v>10.87</c:v>
                </c:pt>
                <c:pt idx="1002" formatCode="#,##0.00">
                  <c:v>10.86</c:v>
                </c:pt>
                <c:pt idx="1003" formatCode="#,##0.00">
                  <c:v>10.51</c:v>
                </c:pt>
                <c:pt idx="1004" formatCode="#,##0.00">
                  <c:v>10.06</c:v>
                </c:pt>
                <c:pt idx="1005" formatCode="#,##0.00">
                  <c:v>9.94</c:v>
                </c:pt>
                <c:pt idx="1006" formatCode="#,##0.00">
                  <c:v>9.94</c:v>
                </c:pt>
                <c:pt idx="1007" formatCode="#,##0.00">
                  <c:v>9.89</c:v>
                </c:pt>
                <c:pt idx="1008" formatCode="#,##0.00">
                  <c:v>9.7799999999999994</c:v>
                </c:pt>
                <c:pt idx="1009" formatCode="#,##0.00">
                  <c:v>9.57</c:v>
                </c:pt>
                <c:pt idx="1010" formatCode="#,##0.00">
                  <c:v>9.5</c:v>
                </c:pt>
                <c:pt idx="1011" formatCode="#,##0.00">
                  <c:v>9.69</c:v>
                </c:pt>
                <c:pt idx="1012" formatCode="#,##0.00">
                  <c:v>9.9600000000000009</c:v>
                </c:pt>
                <c:pt idx="1013" formatCode="#,##0.00">
                  <c:v>9.59</c:v>
                </c:pt>
                <c:pt idx="1014" formatCode="#,##0.00">
                  <c:v>9.68</c:v>
                </c:pt>
                <c:pt idx="1015" formatCode="#,##0.00">
                  <c:v>9.83</c:v>
                </c:pt>
                <c:pt idx="1016" formatCode="#,##0.00">
                  <c:v>9.8800000000000008</c:v>
                </c:pt>
                <c:pt idx="1017" formatCode="#,##0.00">
                  <c:v>9.84</c:v>
                </c:pt>
                <c:pt idx="1018" formatCode="#,##0.00">
                  <c:v>9.9499999999999993</c:v>
                </c:pt>
                <c:pt idx="1019" formatCode="#,##0.00">
                  <c:v>10.06</c:v>
                </c:pt>
                <c:pt idx="1020" formatCode="#,##0.00">
                  <c:v>10.14</c:v>
                </c:pt>
                <c:pt idx="1021" formatCode="#,##0.00">
                  <c:v>10.37</c:v>
                </c:pt>
                <c:pt idx="1022" formatCode="#,##0.00">
                  <c:v>10.27</c:v>
                </c:pt>
                <c:pt idx="1023" formatCode="#,##0.00">
                  <c:v>9.73</c:v>
                </c:pt>
                <c:pt idx="1024" formatCode="#,##0.00">
                  <c:v>9.56</c:v>
                </c:pt>
                <c:pt idx="1025" formatCode="#,##0.00">
                  <c:v>9.43</c:v>
                </c:pt>
                <c:pt idx="1026" formatCode="#,##0.00">
                  <c:v>9.65</c:v>
                </c:pt>
                <c:pt idx="1027" formatCode="#,##0.00">
                  <c:v>9.67</c:v>
                </c:pt>
                <c:pt idx="1028" formatCode="#,##0.00">
                  <c:v>9.65</c:v>
                </c:pt>
                <c:pt idx="1029" formatCode="#,##0.00">
                  <c:v>9.3800000000000008</c:v>
                </c:pt>
                <c:pt idx="1030" formatCode="#,##0.00">
                  <c:v>9.7200000000000006</c:v>
                </c:pt>
                <c:pt idx="1031" formatCode="#,##0.00">
                  <c:v>9.93</c:v>
                </c:pt>
                <c:pt idx="1032" formatCode="#,##0.00">
                  <c:v>9.85</c:v>
                </c:pt>
                <c:pt idx="1033" formatCode="#,##0.00">
                  <c:v>9.9700000000000006</c:v>
                </c:pt>
                <c:pt idx="1034" formatCode="#,##0.00">
                  <c:v>10.32</c:v>
                </c:pt>
                <c:pt idx="1035" formatCode="#,##0.00">
                  <c:v>10.87</c:v>
                </c:pt>
                <c:pt idx="1036" formatCode="#,##0.00">
                  <c:v>10.82</c:v>
                </c:pt>
                <c:pt idx="1037" formatCode="#,##0.00">
                  <c:v>10.97</c:v>
                </c:pt>
                <c:pt idx="1038" formatCode="#,##0.00">
                  <c:v>10.51</c:v>
                </c:pt>
                <c:pt idx="1039" formatCode="#,##0.00">
                  <c:v>10.76</c:v>
                </c:pt>
                <c:pt idx="1040" formatCode="#,##0.00">
                  <c:v>10.56</c:v>
                </c:pt>
                <c:pt idx="1041" formatCode="#,##0.00">
                  <c:v>10.52</c:v>
                </c:pt>
                <c:pt idx="1042" formatCode="#,##0.00">
                  <c:v>10.5</c:v>
                </c:pt>
                <c:pt idx="1043" formatCode="#,##0.00">
                  <c:v>10.57</c:v>
                </c:pt>
                <c:pt idx="1044" formatCode="#,##0.00">
                  <c:v>10.61</c:v>
                </c:pt>
                <c:pt idx="1045" formatCode="#,##0.00">
                  <c:v>10.59</c:v>
                </c:pt>
                <c:pt idx="1046" formatCode="#,##0.00">
                  <c:v>10.43</c:v>
                </c:pt>
                <c:pt idx="1047" formatCode="#,##0.00">
                  <c:v>10.34</c:v>
                </c:pt>
                <c:pt idx="1048" formatCode="#,##0.00">
                  <c:v>10.52</c:v>
                </c:pt>
                <c:pt idx="1049" formatCode="#,##0.00">
                  <c:v>10.72</c:v>
                </c:pt>
                <c:pt idx="1050" formatCode="#,##0.00">
                  <c:v>10.64</c:v>
                </c:pt>
                <c:pt idx="1051" formatCode="#,##0.00">
                  <c:v>10.37</c:v>
                </c:pt>
                <c:pt idx="1052" formatCode="#,##0.00">
                  <c:v>10.58</c:v>
                </c:pt>
                <c:pt idx="1053" formatCode="#,##0.00">
                  <c:v>10.66</c:v>
                </c:pt>
                <c:pt idx="1054" formatCode="#,##0.00">
                  <c:v>10.66</c:v>
                </c:pt>
                <c:pt idx="1055" formatCode="#,##0.00">
                  <c:v>10.66</c:v>
                </c:pt>
                <c:pt idx="1056" formatCode="#,##0.00">
                  <c:v>10.58</c:v>
                </c:pt>
                <c:pt idx="1057" formatCode="#,##0.00">
                  <c:v>10.45</c:v>
                </c:pt>
                <c:pt idx="1058" formatCode="#,##0.00">
                  <c:v>10.25</c:v>
                </c:pt>
                <c:pt idx="1059" formatCode="#,##0.00">
                  <c:v>10.01</c:v>
                </c:pt>
                <c:pt idx="1060" formatCode="#,##0.00">
                  <c:v>9.99</c:v>
                </c:pt>
                <c:pt idx="1061" formatCode="#,##0.00">
                  <c:v>9.94</c:v>
                </c:pt>
                <c:pt idx="1062" formatCode="#,##0.00">
                  <c:v>10.06</c:v>
                </c:pt>
                <c:pt idx="1063" formatCode="#,##0.00">
                  <c:v>10.3</c:v>
                </c:pt>
                <c:pt idx="1064" formatCode="#,##0.00">
                  <c:v>10.45</c:v>
                </c:pt>
                <c:pt idx="1065" formatCode="#,##0.00">
                  <c:v>10.49</c:v>
                </c:pt>
                <c:pt idx="1066" formatCode="#,##0.00">
                  <c:v>10.47</c:v>
                </c:pt>
                <c:pt idx="1067" formatCode="#,##0.00">
                  <c:v>10.32</c:v>
                </c:pt>
                <c:pt idx="1068" formatCode="#,##0.00">
                  <c:v>10.34</c:v>
                </c:pt>
                <c:pt idx="1069" formatCode="#,##0.00">
                  <c:v>10.42</c:v>
                </c:pt>
                <c:pt idx="1070" formatCode="#,##0.00">
                  <c:v>10.79</c:v>
                </c:pt>
                <c:pt idx="1071" formatCode="#,##0.00">
                  <c:v>10.8</c:v>
                </c:pt>
                <c:pt idx="1072" formatCode="#,##0.00">
                  <c:v>10.78</c:v>
                </c:pt>
                <c:pt idx="1073" formatCode="#,##0.00">
                  <c:v>10.93</c:v>
                </c:pt>
                <c:pt idx="1074" formatCode="#,##0.00">
                  <c:v>10.97</c:v>
                </c:pt>
                <c:pt idx="1075" formatCode="#,##0.00">
                  <c:v>10.6</c:v>
                </c:pt>
                <c:pt idx="1076" formatCode="#,##0.00">
                  <c:v>10.53</c:v>
                </c:pt>
                <c:pt idx="1077" formatCode="#,##0.00">
                  <c:v>10.42</c:v>
                </c:pt>
                <c:pt idx="1078" formatCode="#,##0.00">
                  <c:v>10.28</c:v>
                </c:pt>
                <c:pt idx="1079" formatCode="#,##0.00">
                  <c:v>10.36</c:v>
                </c:pt>
                <c:pt idx="1080" formatCode="#,##0.00">
                  <c:v>10.14</c:v>
                </c:pt>
                <c:pt idx="1081" formatCode="#,##0.00">
                  <c:v>10.33</c:v>
                </c:pt>
                <c:pt idx="1082" formatCode="#,##0.00">
                  <c:v>9.98</c:v>
                </c:pt>
                <c:pt idx="1083" formatCode="#,##0.00">
                  <c:v>9.94</c:v>
                </c:pt>
                <c:pt idx="1084" formatCode="#,##0.00">
                  <c:v>9.9600000000000009</c:v>
                </c:pt>
                <c:pt idx="1085" formatCode="#,##0.00">
                  <c:v>9.98</c:v>
                </c:pt>
                <c:pt idx="1086" formatCode="#,##0.00">
                  <c:v>10.029999999999999</c:v>
                </c:pt>
                <c:pt idx="1087" formatCode="#,##0.00">
                  <c:v>10.06</c:v>
                </c:pt>
                <c:pt idx="1088" formatCode="#,##0.00">
                  <c:v>10.02</c:v>
                </c:pt>
                <c:pt idx="1089" formatCode="#,##0.00">
                  <c:v>9.94</c:v>
                </c:pt>
                <c:pt idx="1090" formatCode="#,##0.00">
                  <c:v>9.89</c:v>
                </c:pt>
                <c:pt idx="1091" formatCode="#,##0.00">
                  <c:v>9.84</c:v>
                </c:pt>
                <c:pt idx="1092" formatCode="#,##0.00">
                  <c:v>9.8000000000000007</c:v>
                </c:pt>
                <c:pt idx="1093" formatCode="#,##0.00">
                  <c:v>9.7100000000000009</c:v>
                </c:pt>
                <c:pt idx="1094" formatCode="#,##0.00">
                  <c:v>9.74</c:v>
                </c:pt>
                <c:pt idx="1095" formatCode="#,##0.00">
                  <c:v>9.74</c:v>
                </c:pt>
                <c:pt idx="1096" formatCode="#,##0.00">
                  <c:v>9.76</c:v>
                </c:pt>
                <c:pt idx="1097" formatCode="#,##0.00">
                  <c:v>9.73</c:v>
                </c:pt>
                <c:pt idx="1098" formatCode="#,##0.00">
                  <c:v>9.7899999999999991</c:v>
                </c:pt>
                <c:pt idx="1099" formatCode="#,##0.00">
                  <c:v>9.76</c:v>
                </c:pt>
                <c:pt idx="1100" formatCode="#,##0.00">
                  <c:v>9.84</c:v>
                </c:pt>
                <c:pt idx="1101" formatCode="#,##0.00">
                  <c:v>9.83</c:v>
                </c:pt>
                <c:pt idx="1102" formatCode="#,##0.00">
                  <c:v>9.7799999999999994</c:v>
                </c:pt>
                <c:pt idx="1103" formatCode="#,##0.00">
                  <c:v>9.73</c:v>
                </c:pt>
                <c:pt idx="1104" formatCode="#,##0.00">
                  <c:v>9.6</c:v>
                </c:pt>
                <c:pt idx="1105" formatCode="#,##0.00">
                  <c:v>9.39</c:v>
                </c:pt>
                <c:pt idx="1106" formatCode="#,##0.00">
                  <c:v>9.35</c:v>
                </c:pt>
                <c:pt idx="1107" formatCode="#,##0.00">
                  <c:v>9.2100000000000009</c:v>
                </c:pt>
                <c:pt idx="1108" formatCode="#,##0.00">
                  <c:v>9.27</c:v>
                </c:pt>
                <c:pt idx="1109" formatCode="#,##0.00">
                  <c:v>9.16</c:v>
                </c:pt>
                <c:pt idx="1110" formatCode="#,##0.00">
                  <c:v>9.06</c:v>
                </c:pt>
                <c:pt idx="1111" formatCode="#,##0.00">
                  <c:v>9.07</c:v>
                </c:pt>
                <c:pt idx="1112" formatCode="#,##0.00">
                  <c:v>9.0399999999999991</c:v>
                </c:pt>
                <c:pt idx="1113" formatCode="#,##0.00">
                  <c:v>9.09</c:v>
                </c:pt>
                <c:pt idx="1114" formatCode="#,##0.00">
                  <c:v>9.2100000000000009</c:v>
                </c:pt>
                <c:pt idx="1115" formatCode="#,##0.00">
                  <c:v>9.23</c:v>
                </c:pt>
                <c:pt idx="1116" formatCode="#,##0.00">
                  <c:v>9.3000000000000007</c:v>
                </c:pt>
                <c:pt idx="1117" formatCode="#,##0.00">
                  <c:v>9.2799999999999994</c:v>
                </c:pt>
                <c:pt idx="1118" formatCode="#,##0.00">
                  <c:v>9.23</c:v>
                </c:pt>
                <c:pt idx="1119" formatCode="#,##0.00">
                  <c:v>9.23</c:v>
                </c:pt>
                <c:pt idx="1120" formatCode="#,##0.00">
                  <c:v>9.16</c:v>
                </c:pt>
                <c:pt idx="1121" formatCode="#,##0.00">
                  <c:v>8.9700000000000006</c:v>
                </c:pt>
                <c:pt idx="1122" formatCode="#,##0.00">
                  <c:v>8.84</c:v>
                </c:pt>
                <c:pt idx="1123" formatCode="#,##0.00">
                  <c:v>8.77</c:v>
                </c:pt>
                <c:pt idx="1124" formatCode="#,##0.00">
                  <c:v>8.7799999999999994</c:v>
                </c:pt>
                <c:pt idx="1125" formatCode="#,##0.00">
                  <c:v>8.7100000000000009</c:v>
                </c:pt>
                <c:pt idx="1126" formatCode="#,##0.00">
                  <c:v>8.75</c:v>
                </c:pt>
                <c:pt idx="1127" formatCode="#,##0.00">
                  <c:v>8.7100000000000009</c:v>
                </c:pt>
                <c:pt idx="1128" formatCode="#,##0.00">
                  <c:v>8.67</c:v>
                </c:pt>
                <c:pt idx="1129" formatCode="#,##0.00">
                  <c:v>8.7100000000000009</c:v>
                </c:pt>
                <c:pt idx="1130" formatCode="#,##0.00">
                  <c:v>9.0399999999999991</c:v>
                </c:pt>
                <c:pt idx="1131" formatCode="#,##0.00">
                  <c:v>8.98</c:v>
                </c:pt>
                <c:pt idx="1132" formatCode="#,##0.00">
                  <c:v>8.89</c:v>
                </c:pt>
                <c:pt idx="1133" formatCode="#,##0.00">
                  <c:v>8.9</c:v>
                </c:pt>
                <c:pt idx="1134" formatCode="#,##0.00">
                  <c:v>8.76</c:v>
                </c:pt>
                <c:pt idx="1135" formatCode="#,##0.00">
                  <c:v>8.77</c:v>
                </c:pt>
                <c:pt idx="1136" formatCode="#,##0.00">
                  <c:v>8.7100000000000009</c:v>
                </c:pt>
                <c:pt idx="1137" formatCode="#,##0.00">
                  <c:v>8.67</c:v>
                </c:pt>
                <c:pt idx="1138" formatCode="#,##0.00">
                  <c:v>8.66</c:v>
                </c:pt>
                <c:pt idx="1139" formatCode="#,##0.00">
                  <c:v>8.83</c:v>
                </c:pt>
                <c:pt idx="1140" formatCode="#,##0.00">
                  <c:v>8.9</c:v>
                </c:pt>
                <c:pt idx="1141" formatCode="#,##0.00">
                  <c:v>8.89</c:v>
                </c:pt>
                <c:pt idx="1142" formatCode="#,##0.00">
                  <c:v>8.8800000000000008</c:v>
                </c:pt>
                <c:pt idx="1143" formatCode="#,##0.00">
                  <c:v>8.9</c:v>
                </c:pt>
                <c:pt idx="1144" formatCode="#,##0.00">
                  <c:v>8.8699999999999992</c:v>
                </c:pt>
                <c:pt idx="1145" formatCode="#,##0.00">
                  <c:v>8.8800000000000008</c:v>
                </c:pt>
                <c:pt idx="1146" formatCode="#,##0.00">
                  <c:v>8.8800000000000008</c:v>
                </c:pt>
                <c:pt idx="1147" formatCode="#,##0.00">
                  <c:v>8.98</c:v>
                </c:pt>
                <c:pt idx="1148" formatCode="#,##0.00">
                  <c:v>8.9600000000000009</c:v>
                </c:pt>
                <c:pt idx="1149" formatCode="#,##0.00">
                  <c:v>9.02</c:v>
                </c:pt>
                <c:pt idx="1150" formatCode="#,##0.00">
                  <c:v>9.0500000000000007</c:v>
                </c:pt>
                <c:pt idx="1151" formatCode="#,##0.00">
                  <c:v>9</c:v>
                </c:pt>
                <c:pt idx="1152" formatCode="#,##0.00">
                  <c:v>8.89</c:v>
                </c:pt>
                <c:pt idx="1153" formatCode="#,##0.00">
                  <c:v>8.9600000000000009</c:v>
                </c:pt>
                <c:pt idx="1154" formatCode="#,##0.00">
                  <c:v>8.9499999999999993</c:v>
                </c:pt>
                <c:pt idx="1155" formatCode="#,##0.00">
                  <c:v>8.94</c:v>
                </c:pt>
                <c:pt idx="1156" formatCode="#,##0.00">
                  <c:v>8.82</c:v>
                </c:pt>
                <c:pt idx="1157" formatCode="#,##0.00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62-4AA5-A2C1-CF86F3614209}"/>
            </c:ext>
          </c:extLst>
        </c:ser>
        <c:ser>
          <c:idx val="5"/>
          <c:order val="3"/>
          <c:tx>
            <c:strRef>
              <c:f>'29_ábra_chart'!$O$12</c:f>
              <c:strCache>
                <c:ptCount val="1"/>
                <c:pt idx="0">
                  <c:v>ÁKK 5Y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9_ábra_chart'!$K$13:$K$1170</c:f>
              <c:numCache>
                <c:formatCode>dd/mm/yyyy;@</c:formatCode>
                <c:ptCount val="115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0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0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2</c:v>
                </c:pt>
                <c:pt idx="247">
                  <c:v>43833</c:v>
                </c:pt>
                <c:pt idx="248">
                  <c:v>43836</c:v>
                </c:pt>
                <c:pt idx="249">
                  <c:v>43837</c:v>
                </c:pt>
                <c:pt idx="250">
                  <c:v>43838</c:v>
                </c:pt>
                <c:pt idx="251">
                  <c:v>43839</c:v>
                </c:pt>
                <c:pt idx="252">
                  <c:v>43840</c:v>
                </c:pt>
                <c:pt idx="253">
                  <c:v>43843</c:v>
                </c:pt>
                <c:pt idx="254">
                  <c:v>43844</c:v>
                </c:pt>
                <c:pt idx="255">
                  <c:v>43845</c:v>
                </c:pt>
                <c:pt idx="256">
                  <c:v>43846</c:v>
                </c:pt>
                <c:pt idx="257">
                  <c:v>43847</c:v>
                </c:pt>
                <c:pt idx="258">
                  <c:v>43850</c:v>
                </c:pt>
                <c:pt idx="259">
                  <c:v>43851</c:v>
                </c:pt>
                <c:pt idx="260">
                  <c:v>0</c:v>
                </c:pt>
                <c:pt idx="261">
                  <c:v>43853</c:v>
                </c:pt>
                <c:pt idx="262">
                  <c:v>43854</c:v>
                </c:pt>
                <c:pt idx="263">
                  <c:v>43857</c:v>
                </c:pt>
                <c:pt idx="264">
                  <c:v>43858</c:v>
                </c:pt>
                <c:pt idx="265">
                  <c:v>43859</c:v>
                </c:pt>
                <c:pt idx="266">
                  <c:v>43860</c:v>
                </c:pt>
                <c:pt idx="267">
                  <c:v>0</c:v>
                </c:pt>
                <c:pt idx="268">
                  <c:v>43864</c:v>
                </c:pt>
                <c:pt idx="269">
                  <c:v>43865</c:v>
                </c:pt>
                <c:pt idx="270">
                  <c:v>43866</c:v>
                </c:pt>
                <c:pt idx="271">
                  <c:v>43867</c:v>
                </c:pt>
                <c:pt idx="272">
                  <c:v>43868</c:v>
                </c:pt>
                <c:pt idx="273">
                  <c:v>43871</c:v>
                </c:pt>
                <c:pt idx="274">
                  <c:v>43872</c:v>
                </c:pt>
                <c:pt idx="275">
                  <c:v>43873</c:v>
                </c:pt>
                <c:pt idx="276">
                  <c:v>43874</c:v>
                </c:pt>
                <c:pt idx="277">
                  <c:v>43875</c:v>
                </c:pt>
                <c:pt idx="278">
                  <c:v>43878</c:v>
                </c:pt>
                <c:pt idx="279">
                  <c:v>43879</c:v>
                </c:pt>
                <c:pt idx="280">
                  <c:v>43880</c:v>
                </c:pt>
                <c:pt idx="281">
                  <c:v>43881</c:v>
                </c:pt>
                <c:pt idx="282">
                  <c:v>43882</c:v>
                </c:pt>
                <c:pt idx="283">
                  <c:v>43885</c:v>
                </c:pt>
                <c:pt idx="284">
                  <c:v>43886</c:v>
                </c:pt>
                <c:pt idx="285">
                  <c:v>43887</c:v>
                </c:pt>
                <c:pt idx="286">
                  <c:v>43888</c:v>
                </c:pt>
                <c:pt idx="287">
                  <c:v>43889</c:v>
                </c:pt>
                <c:pt idx="288">
                  <c:v>43892</c:v>
                </c:pt>
                <c:pt idx="289">
                  <c:v>43893</c:v>
                </c:pt>
                <c:pt idx="290">
                  <c:v>43894</c:v>
                </c:pt>
                <c:pt idx="291">
                  <c:v>43895</c:v>
                </c:pt>
                <c:pt idx="292">
                  <c:v>43896</c:v>
                </c:pt>
                <c:pt idx="293">
                  <c:v>43899</c:v>
                </c:pt>
                <c:pt idx="294">
                  <c:v>43900</c:v>
                </c:pt>
                <c:pt idx="295">
                  <c:v>43901</c:v>
                </c:pt>
                <c:pt idx="296">
                  <c:v>43902</c:v>
                </c:pt>
                <c:pt idx="297">
                  <c:v>43903</c:v>
                </c:pt>
                <c:pt idx="298">
                  <c:v>43906</c:v>
                </c:pt>
                <c:pt idx="299">
                  <c:v>43907</c:v>
                </c:pt>
                <c:pt idx="300">
                  <c:v>43908</c:v>
                </c:pt>
                <c:pt idx="301">
                  <c:v>43909</c:v>
                </c:pt>
                <c:pt idx="302">
                  <c:v>43910</c:v>
                </c:pt>
                <c:pt idx="303">
                  <c:v>43913</c:v>
                </c:pt>
                <c:pt idx="304">
                  <c:v>43914</c:v>
                </c:pt>
                <c:pt idx="305">
                  <c:v>43915</c:v>
                </c:pt>
                <c:pt idx="306">
                  <c:v>43916</c:v>
                </c:pt>
                <c:pt idx="307">
                  <c:v>43917</c:v>
                </c:pt>
                <c:pt idx="308">
                  <c:v>43920</c:v>
                </c:pt>
                <c:pt idx="309">
                  <c:v>43921</c:v>
                </c:pt>
                <c:pt idx="310">
                  <c:v>43922</c:v>
                </c:pt>
                <c:pt idx="311">
                  <c:v>43923</c:v>
                </c:pt>
                <c:pt idx="312">
                  <c:v>43924</c:v>
                </c:pt>
                <c:pt idx="313">
                  <c:v>43927</c:v>
                </c:pt>
                <c:pt idx="314">
                  <c:v>43928</c:v>
                </c:pt>
                <c:pt idx="315">
                  <c:v>43929</c:v>
                </c:pt>
                <c:pt idx="316">
                  <c:v>43930</c:v>
                </c:pt>
                <c:pt idx="317">
                  <c:v>43935</c:v>
                </c:pt>
                <c:pt idx="318">
                  <c:v>43936</c:v>
                </c:pt>
                <c:pt idx="319">
                  <c:v>43937</c:v>
                </c:pt>
                <c:pt idx="320">
                  <c:v>43938</c:v>
                </c:pt>
                <c:pt idx="321">
                  <c:v>43941</c:v>
                </c:pt>
                <c:pt idx="322">
                  <c:v>43942</c:v>
                </c:pt>
                <c:pt idx="323">
                  <c:v>43943</c:v>
                </c:pt>
                <c:pt idx="324">
                  <c:v>43944</c:v>
                </c:pt>
                <c:pt idx="325">
                  <c:v>43945</c:v>
                </c:pt>
                <c:pt idx="326">
                  <c:v>43948</c:v>
                </c:pt>
                <c:pt idx="327">
                  <c:v>43949</c:v>
                </c:pt>
                <c:pt idx="328">
                  <c:v>43950</c:v>
                </c:pt>
                <c:pt idx="329">
                  <c:v>43951</c:v>
                </c:pt>
                <c:pt idx="330">
                  <c:v>43955</c:v>
                </c:pt>
                <c:pt idx="331">
                  <c:v>43956</c:v>
                </c:pt>
                <c:pt idx="332">
                  <c:v>43957</c:v>
                </c:pt>
                <c:pt idx="333">
                  <c:v>43958</c:v>
                </c:pt>
                <c:pt idx="334">
                  <c:v>43959</c:v>
                </c:pt>
                <c:pt idx="335">
                  <c:v>43962</c:v>
                </c:pt>
                <c:pt idx="336">
                  <c:v>43963</c:v>
                </c:pt>
                <c:pt idx="337">
                  <c:v>43964</c:v>
                </c:pt>
                <c:pt idx="338">
                  <c:v>43965</c:v>
                </c:pt>
                <c:pt idx="339">
                  <c:v>43966</c:v>
                </c:pt>
                <c:pt idx="340">
                  <c:v>43969</c:v>
                </c:pt>
                <c:pt idx="341">
                  <c:v>43970</c:v>
                </c:pt>
                <c:pt idx="342">
                  <c:v>43971</c:v>
                </c:pt>
                <c:pt idx="343">
                  <c:v>43972</c:v>
                </c:pt>
                <c:pt idx="344">
                  <c:v>43973</c:v>
                </c:pt>
                <c:pt idx="345">
                  <c:v>43976</c:v>
                </c:pt>
                <c:pt idx="346">
                  <c:v>43977</c:v>
                </c:pt>
                <c:pt idx="347">
                  <c:v>43978</c:v>
                </c:pt>
                <c:pt idx="348">
                  <c:v>43979</c:v>
                </c:pt>
                <c:pt idx="349">
                  <c:v>43980</c:v>
                </c:pt>
                <c:pt idx="350">
                  <c:v>43984</c:v>
                </c:pt>
                <c:pt idx="351">
                  <c:v>43985</c:v>
                </c:pt>
                <c:pt idx="352">
                  <c:v>43986</c:v>
                </c:pt>
                <c:pt idx="353">
                  <c:v>43987</c:v>
                </c:pt>
                <c:pt idx="354">
                  <c:v>43990</c:v>
                </c:pt>
                <c:pt idx="355">
                  <c:v>43991</c:v>
                </c:pt>
                <c:pt idx="356">
                  <c:v>43992</c:v>
                </c:pt>
                <c:pt idx="357">
                  <c:v>43993</c:v>
                </c:pt>
                <c:pt idx="358">
                  <c:v>43994</c:v>
                </c:pt>
                <c:pt idx="359">
                  <c:v>43997</c:v>
                </c:pt>
                <c:pt idx="360">
                  <c:v>43998</c:v>
                </c:pt>
                <c:pt idx="361">
                  <c:v>43999</c:v>
                </c:pt>
                <c:pt idx="362">
                  <c:v>44000</c:v>
                </c:pt>
                <c:pt idx="363">
                  <c:v>44001</c:v>
                </c:pt>
                <c:pt idx="364">
                  <c:v>44004</c:v>
                </c:pt>
                <c:pt idx="365">
                  <c:v>44005</c:v>
                </c:pt>
                <c:pt idx="366">
                  <c:v>44006</c:v>
                </c:pt>
                <c:pt idx="367">
                  <c:v>44007</c:v>
                </c:pt>
                <c:pt idx="368">
                  <c:v>44008</c:v>
                </c:pt>
                <c:pt idx="369">
                  <c:v>44011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7</c:v>
                </c:pt>
                <c:pt idx="408">
                  <c:v>44068</c:v>
                </c:pt>
                <c:pt idx="409">
                  <c:v>44069</c:v>
                </c:pt>
                <c:pt idx="410">
                  <c:v>44070</c:v>
                </c:pt>
                <c:pt idx="411">
                  <c:v>44071</c:v>
                </c:pt>
                <c:pt idx="412">
                  <c:v>44074</c:v>
                </c:pt>
                <c:pt idx="413">
                  <c:v>44075</c:v>
                </c:pt>
                <c:pt idx="414">
                  <c:v>44076</c:v>
                </c:pt>
                <c:pt idx="415">
                  <c:v>44077</c:v>
                </c:pt>
                <c:pt idx="416">
                  <c:v>44078</c:v>
                </c:pt>
                <c:pt idx="417">
                  <c:v>44081</c:v>
                </c:pt>
                <c:pt idx="418">
                  <c:v>44082</c:v>
                </c:pt>
                <c:pt idx="419">
                  <c:v>44083</c:v>
                </c:pt>
                <c:pt idx="420">
                  <c:v>44084</c:v>
                </c:pt>
                <c:pt idx="421">
                  <c:v>44085</c:v>
                </c:pt>
                <c:pt idx="422">
                  <c:v>44088</c:v>
                </c:pt>
                <c:pt idx="423">
                  <c:v>44089</c:v>
                </c:pt>
                <c:pt idx="424">
                  <c:v>44090</c:v>
                </c:pt>
                <c:pt idx="425">
                  <c:v>44091</c:v>
                </c:pt>
                <c:pt idx="426">
                  <c:v>44092</c:v>
                </c:pt>
                <c:pt idx="427">
                  <c:v>44095</c:v>
                </c:pt>
                <c:pt idx="428">
                  <c:v>44096</c:v>
                </c:pt>
                <c:pt idx="429">
                  <c:v>44097</c:v>
                </c:pt>
                <c:pt idx="430">
                  <c:v>44098</c:v>
                </c:pt>
                <c:pt idx="431">
                  <c:v>44099</c:v>
                </c:pt>
                <c:pt idx="432">
                  <c:v>44102</c:v>
                </c:pt>
                <c:pt idx="433">
                  <c:v>44103</c:v>
                </c:pt>
                <c:pt idx="434">
                  <c:v>44104</c:v>
                </c:pt>
                <c:pt idx="435">
                  <c:v>44105</c:v>
                </c:pt>
                <c:pt idx="436">
                  <c:v>44106</c:v>
                </c:pt>
                <c:pt idx="437">
                  <c:v>44109</c:v>
                </c:pt>
                <c:pt idx="438">
                  <c:v>44110</c:v>
                </c:pt>
                <c:pt idx="439">
                  <c:v>44111</c:v>
                </c:pt>
                <c:pt idx="440">
                  <c:v>44112</c:v>
                </c:pt>
                <c:pt idx="441">
                  <c:v>44113</c:v>
                </c:pt>
                <c:pt idx="442">
                  <c:v>44116</c:v>
                </c:pt>
                <c:pt idx="443">
                  <c:v>44117</c:v>
                </c:pt>
                <c:pt idx="444">
                  <c:v>44118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30</c:v>
                </c:pt>
                <c:pt idx="452">
                  <c:v>44131</c:v>
                </c:pt>
                <c:pt idx="453">
                  <c:v>44132</c:v>
                </c:pt>
                <c:pt idx="454">
                  <c:v>44133</c:v>
                </c:pt>
                <c:pt idx="455">
                  <c:v>44134</c:v>
                </c:pt>
                <c:pt idx="456">
                  <c:v>44137</c:v>
                </c:pt>
                <c:pt idx="457">
                  <c:v>44138</c:v>
                </c:pt>
                <c:pt idx="458">
                  <c:v>44139</c:v>
                </c:pt>
                <c:pt idx="459">
                  <c:v>44140</c:v>
                </c:pt>
                <c:pt idx="460">
                  <c:v>44141</c:v>
                </c:pt>
                <c:pt idx="461">
                  <c:v>44144</c:v>
                </c:pt>
                <c:pt idx="462">
                  <c:v>44145</c:v>
                </c:pt>
                <c:pt idx="463">
                  <c:v>44146</c:v>
                </c:pt>
                <c:pt idx="464">
                  <c:v>44147</c:v>
                </c:pt>
                <c:pt idx="465">
                  <c:v>44148</c:v>
                </c:pt>
                <c:pt idx="466">
                  <c:v>44151</c:v>
                </c:pt>
                <c:pt idx="467">
                  <c:v>44152</c:v>
                </c:pt>
                <c:pt idx="468">
                  <c:v>44153</c:v>
                </c:pt>
                <c:pt idx="469">
                  <c:v>44154</c:v>
                </c:pt>
                <c:pt idx="470">
                  <c:v>44155</c:v>
                </c:pt>
                <c:pt idx="471">
                  <c:v>44158</c:v>
                </c:pt>
                <c:pt idx="472">
                  <c:v>44159</c:v>
                </c:pt>
                <c:pt idx="473">
                  <c:v>44160</c:v>
                </c:pt>
                <c:pt idx="474">
                  <c:v>44161</c:v>
                </c:pt>
                <c:pt idx="475">
                  <c:v>44162</c:v>
                </c:pt>
                <c:pt idx="476">
                  <c:v>44165</c:v>
                </c:pt>
                <c:pt idx="477">
                  <c:v>44166</c:v>
                </c:pt>
                <c:pt idx="478">
                  <c:v>44167</c:v>
                </c:pt>
                <c:pt idx="479">
                  <c:v>44168</c:v>
                </c:pt>
                <c:pt idx="480">
                  <c:v>44169</c:v>
                </c:pt>
                <c:pt idx="481">
                  <c:v>44172</c:v>
                </c:pt>
                <c:pt idx="482">
                  <c:v>44173</c:v>
                </c:pt>
                <c:pt idx="483">
                  <c:v>44174</c:v>
                </c:pt>
                <c:pt idx="484">
                  <c:v>44175</c:v>
                </c:pt>
                <c:pt idx="485">
                  <c:v>44176</c:v>
                </c:pt>
                <c:pt idx="486">
                  <c:v>44179</c:v>
                </c:pt>
                <c:pt idx="487">
                  <c:v>44180</c:v>
                </c:pt>
                <c:pt idx="488">
                  <c:v>44181</c:v>
                </c:pt>
                <c:pt idx="489">
                  <c:v>44182</c:v>
                </c:pt>
                <c:pt idx="490">
                  <c:v>44183</c:v>
                </c:pt>
                <c:pt idx="491">
                  <c:v>44186</c:v>
                </c:pt>
                <c:pt idx="492">
                  <c:v>44187</c:v>
                </c:pt>
                <c:pt idx="493">
                  <c:v>44188</c:v>
                </c:pt>
                <c:pt idx="494">
                  <c:v>44193</c:v>
                </c:pt>
                <c:pt idx="495">
                  <c:v>44194</c:v>
                </c:pt>
                <c:pt idx="496">
                  <c:v>44195</c:v>
                </c:pt>
                <c:pt idx="497">
                  <c:v>44200</c:v>
                </c:pt>
                <c:pt idx="498">
                  <c:v>44201</c:v>
                </c:pt>
                <c:pt idx="499">
                  <c:v>44202</c:v>
                </c:pt>
                <c:pt idx="500">
                  <c:v>44203</c:v>
                </c:pt>
                <c:pt idx="501">
                  <c:v>44204</c:v>
                </c:pt>
                <c:pt idx="502">
                  <c:v>44207</c:v>
                </c:pt>
                <c:pt idx="503">
                  <c:v>44208</c:v>
                </c:pt>
                <c:pt idx="504">
                  <c:v>44209</c:v>
                </c:pt>
                <c:pt idx="505">
                  <c:v>44210</c:v>
                </c:pt>
                <c:pt idx="506">
                  <c:v>44211</c:v>
                </c:pt>
                <c:pt idx="507">
                  <c:v>44214</c:v>
                </c:pt>
                <c:pt idx="508">
                  <c:v>44215</c:v>
                </c:pt>
                <c:pt idx="509">
                  <c:v>44216</c:v>
                </c:pt>
                <c:pt idx="510">
                  <c:v>44217</c:v>
                </c:pt>
                <c:pt idx="511">
                  <c:v>44218</c:v>
                </c:pt>
                <c:pt idx="512">
                  <c:v>44221</c:v>
                </c:pt>
                <c:pt idx="513">
                  <c:v>44222</c:v>
                </c:pt>
                <c:pt idx="514">
                  <c:v>44223</c:v>
                </c:pt>
                <c:pt idx="515">
                  <c:v>44224</c:v>
                </c:pt>
                <c:pt idx="516">
                  <c:v>44225</c:v>
                </c:pt>
                <c:pt idx="517">
                  <c:v>44228</c:v>
                </c:pt>
                <c:pt idx="518">
                  <c:v>44229</c:v>
                </c:pt>
                <c:pt idx="519">
                  <c:v>44230</c:v>
                </c:pt>
                <c:pt idx="520">
                  <c:v>44231</c:v>
                </c:pt>
                <c:pt idx="521">
                  <c:v>44232</c:v>
                </c:pt>
                <c:pt idx="522">
                  <c:v>44235</c:v>
                </c:pt>
                <c:pt idx="523">
                  <c:v>44236</c:v>
                </c:pt>
                <c:pt idx="524">
                  <c:v>44237</c:v>
                </c:pt>
                <c:pt idx="525">
                  <c:v>44238</c:v>
                </c:pt>
                <c:pt idx="526">
                  <c:v>44239</c:v>
                </c:pt>
                <c:pt idx="527">
                  <c:v>44242</c:v>
                </c:pt>
                <c:pt idx="528">
                  <c:v>44243</c:v>
                </c:pt>
                <c:pt idx="529">
                  <c:v>44244</c:v>
                </c:pt>
                <c:pt idx="530">
                  <c:v>44245</c:v>
                </c:pt>
                <c:pt idx="531">
                  <c:v>44246</c:v>
                </c:pt>
                <c:pt idx="532">
                  <c:v>44249</c:v>
                </c:pt>
                <c:pt idx="533">
                  <c:v>44250</c:v>
                </c:pt>
                <c:pt idx="534">
                  <c:v>44251</c:v>
                </c:pt>
                <c:pt idx="535">
                  <c:v>44252</c:v>
                </c:pt>
                <c:pt idx="536">
                  <c:v>44253</c:v>
                </c:pt>
                <c:pt idx="537">
                  <c:v>44256</c:v>
                </c:pt>
                <c:pt idx="538">
                  <c:v>44257</c:v>
                </c:pt>
                <c:pt idx="539">
                  <c:v>44258</c:v>
                </c:pt>
                <c:pt idx="540">
                  <c:v>44259</c:v>
                </c:pt>
                <c:pt idx="541">
                  <c:v>44260</c:v>
                </c:pt>
                <c:pt idx="542">
                  <c:v>44263</c:v>
                </c:pt>
                <c:pt idx="543">
                  <c:v>44264</c:v>
                </c:pt>
                <c:pt idx="544">
                  <c:v>44265</c:v>
                </c:pt>
                <c:pt idx="545">
                  <c:v>44266</c:v>
                </c:pt>
                <c:pt idx="546">
                  <c:v>44267</c:v>
                </c:pt>
                <c:pt idx="547">
                  <c:v>44271</c:v>
                </c:pt>
                <c:pt idx="548">
                  <c:v>44272</c:v>
                </c:pt>
                <c:pt idx="549">
                  <c:v>44273</c:v>
                </c:pt>
                <c:pt idx="550">
                  <c:v>44274</c:v>
                </c:pt>
                <c:pt idx="551">
                  <c:v>44277</c:v>
                </c:pt>
                <c:pt idx="552">
                  <c:v>44278</c:v>
                </c:pt>
                <c:pt idx="553">
                  <c:v>44279</c:v>
                </c:pt>
                <c:pt idx="554">
                  <c:v>44280</c:v>
                </c:pt>
                <c:pt idx="555">
                  <c:v>44281</c:v>
                </c:pt>
                <c:pt idx="556">
                  <c:v>44284</c:v>
                </c:pt>
                <c:pt idx="557">
                  <c:v>44285</c:v>
                </c:pt>
                <c:pt idx="558">
                  <c:v>44286</c:v>
                </c:pt>
                <c:pt idx="559">
                  <c:v>44287</c:v>
                </c:pt>
                <c:pt idx="560">
                  <c:v>44292</c:v>
                </c:pt>
                <c:pt idx="561">
                  <c:v>44293</c:v>
                </c:pt>
                <c:pt idx="562">
                  <c:v>44294</c:v>
                </c:pt>
                <c:pt idx="563">
                  <c:v>44295</c:v>
                </c:pt>
                <c:pt idx="564">
                  <c:v>44298</c:v>
                </c:pt>
                <c:pt idx="565">
                  <c:v>44299</c:v>
                </c:pt>
                <c:pt idx="566">
                  <c:v>44300</c:v>
                </c:pt>
                <c:pt idx="567">
                  <c:v>44301</c:v>
                </c:pt>
                <c:pt idx="568">
                  <c:v>44302</c:v>
                </c:pt>
                <c:pt idx="569">
                  <c:v>44305</c:v>
                </c:pt>
                <c:pt idx="570">
                  <c:v>44306</c:v>
                </c:pt>
                <c:pt idx="571">
                  <c:v>44307</c:v>
                </c:pt>
                <c:pt idx="572">
                  <c:v>44308</c:v>
                </c:pt>
                <c:pt idx="573">
                  <c:v>44309</c:v>
                </c:pt>
                <c:pt idx="574">
                  <c:v>44312</c:v>
                </c:pt>
                <c:pt idx="575">
                  <c:v>44313</c:v>
                </c:pt>
                <c:pt idx="576">
                  <c:v>44314</c:v>
                </c:pt>
                <c:pt idx="577">
                  <c:v>44315</c:v>
                </c:pt>
                <c:pt idx="578">
                  <c:v>44316</c:v>
                </c:pt>
                <c:pt idx="579">
                  <c:v>44319</c:v>
                </c:pt>
                <c:pt idx="580">
                  <c:v>44320</c:v>
                </c:pt>
                <c:pt idx="581">
                  <c:v>44321</c:v>
                </c:pt>
                <c:pt idx="582">
                  <c:v>44322</c:v>
                </c:pt>
                <c:pt idx="583">
                  <c:v>44323</c:v>
                </c:pt>
                <c:pt idx="584">
                  <c:v>44326</c:v>
                </c:pt>
                <c:pt idx="585">
                  <c:v>44327</c:v>
                </c:pt>
                <c:pt idx="586">
                  <c:v>44328</c:v>
                </c:pt>
                <c:pt idx="587">
                  <c:v>44329</c:v>
                </c:pt>
                <c:pt idx="588">
                  <c:v>44330</c:v>
                </c:pt>
                <c:pt idx="589">
                  <c:v>44333</c:v>
                </c:pt>
                <c:pt idx="590">
                  <c:v>44334</c:v>
                </c:pt>
                <c:pt idx="591">
                  <c:v>44335</c:v>
                </c:pt>
                <c:pt idx="592">
                  <c:v>44336</c:v>
                </c:pt>
                <c:pt idx="593">
                  <c:v>44337</c:v>
                </c:pt>
                <c:pt idx="594">
                  <c:v>44341</c:v>
                </c:pt>
                <c:pt idx="595">
                  <c:v>44342</c:v>
                </c:pt>
                <c:pt idx="596">
                  <c:v>44343</c:v>
                </c:pt>
                <c:pt idx="597">
                  <c:v>44344</c:v>
                </c:pt>
                <c:pt idx="598">
                  <c:v>44347</c:v>
                </c:pt>
                <c:pt idx="599">
                  <c:v>44348</c:v>
                </c:pt>
                <c:pt idx="600">
                  <c:v>44349</c:v>
                </c:pt>
                <c:pt idx="601">
                  <c:v>44350</c:v>
                </c:pt>
                <c:pt idx="602">
                  <c:v>44351</c:v>
                </c:pt>
                <c:pt idx="603">
                  <c:v>44354</c:v>
                </c:pt>
                <c:pt idx="604">
                  <c:v>44355</c:v>
                </c:pt>
                <c:pt idx="605">
                  <c:v>44356</c:v>
                </c:pt>
                <c:pt idx="606">
                  <c:v>44357</c:v>
                </c:pt>
                <c:pt idx="607">
                  <c:v>44358</c:v>
                </c:pt>
                <c:pt idx="608">
                  <c:v>44361</c:v>
                </c:pt>
                <c:pt idx="609">
                  <c:v>44362</c:v>
                </c:pt>
                <c:pt idx="610">
                  <c:v>44363</c:v>
                </c:pt>
                <c:pt idx="611">
                  <c:v>44364</c:v>
                </c:pt>
                <c:pt idx="612">
                  <c:v>44365</c:v>
                </c:pt>
                <c:pt idx="613">
                  <c:v>44368</c:v>
                </c:pt>
                <c:pt idx="614">
                  <c:v>44369</c:v>
                </c:pt>
                <c:pt idx="615">
                  <c:v>44370</c:v>
                </c:pt>
                <c:pt idx="616">
                  <c:v>44371</c:v>
                </c:pt>
                <c:pt idx="617">
                  <c:v>44372</c:v>
                </c:pt>
                <c:pt idx="618">
                  <c:v>44375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31</c:v>
                </c:pt>
                <c:pt idx="658">
                  <c:v>44432</c:v>
                </c:pt>
                <c:pt idx="659">
                  <c:v>44433</c:v>
                </c:pt>
                <c:pt idx="660">
                  <c:v>44434</c:v>
                </c:pt>
                <c:pt idx="661">
                  <c:v>44435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6</c:v>
                </c:pt>
                <c:pt idx="800">
                  <c:v>44637</c:v>
                </c:pt>
                <c:pt idx="801">
                  <c:v>44638</c:v>
                </c:pt>
                <c:pt idx="802">
                  <c:v>44641</c:v>
                </c:pt>
                <c:pt idx="803">
                  <c:v>44642</c:v>
                </c:pt>
                <c:pt idx="804">
                  <c:v>44643</c:v>
                </c:pt>
                <c:pt idx="805">
                  <c:v>44644</c:v>
                </c:pt>
                <c:pt idx="806">
                  <c:v>44645</c:v>
                </c:pt>
                <c:pt idx="807">
                  <c:v>44648</c:v>
                </c:pt>
                <c:pt idx="808">
                  <c:v>44649</c:v>
                </c:pt>
                <c:pt idx="809">
                  <c:v>44650</c:v>
                </c:pt>
                <c:pt idx="810">
                  <c:v>44651</c:v>
                </c:pt>
                <c:pt idx="811">
                  <c:v>44652</c:v>
                </c:pt>
                <c:pt idx="812">
                  <c:v>44655</c:v>
                </c:pt>
                <c:pt idx="813">
                  <c:v>44656</c:v>
                </c:pt>
                <c:pt idx="814">
                  <c:v>44657</c:v>
                </c:pt>
                <c:pt idx="815">
                  <c:v>44658</c:v>
                </c:pt>
                <c:pt idx="816">
                  <c:v>44659</c:v>
                </c:pt>
                <c:pt idx="817">
                  <c:v>44662</c:v>
                </c:pt>
                <c:pt idx="818">
                  <c:v>44663</c:v>
                </c:pt>
                <c:pt idx="819">
                  <c:v>44664</c:v>
                </c:pt>
                <c:pt idx="820">
                  <c:v>44665</c:v>
                </c:pt>
                <c:pt idx="821">
                  <c:v>44670</c:v>
                </c:pt>
                <c:pt idx="822">
                  <c:v>44671</c:v>
                </c:pt>
                <c:pt idx="823">
                  <c:v>44672</c:v>
                </c:pt>
                <c:pt idx="824">
                  <c:v>44673</c:v>
                </c:pt>
                <c:pt idx="825">
                  <c:v>44676</c:v>
                </c:pt>
                <c:pt idx="826">
                  <c:v>44677</c:v>
                </c:pt>
                <c:pt idx="827">
                  <c:v>44678</c:v>
                </c:pt>
                <c:pt idx="828">
                  <c:v>44679</c:v>
                </c:pt>
                <c:pt idx="829">
                  <c:v>44680</c:v>
                </c:pt>
                <c:pt idx="830">
                  <c:v>44683</c:v>
                </c:pt>
                <c:pt idx="831">
                  <c:v>44684</c:v>
                </c:pt>
                <c:pt idx="832">
                  <c:v>44685</c:v>
                </c:pt>
                <c:pt idx="833">
                  <c:v>44686</c:v>
                </c:pt>
                <c:pt idx="834">
                  <c:v>44687</c:v>
                </c:pt>
                <c:pt idx="835">
                  <c:v>44690</c:v>
                </c:pt>
                <c:pt idx="836">
                  <c:v>44691</c:v>
                </c:pt>
                <c:pt idx="837">
                  <c:v>44692</c:v>
                </c:pt>
                <c:pt idx="838">
                  <c:v>44693</c:v>
                </c:pt>
                <c:pt idx="839">
                  <c:v>44694</c:v>
                </c:pt>
                <c:pt idx="840">
                  <c:v>44697</c:v>
                </c:pt>
                <c:pt idx="841">
                  <c:v>44698</c:v>
                </c:pt>
                <c:pt idx="842">
                  <c:v>44699</c:v>
                </c:pt>
                <c:pt idx="843">
                  <c:v>44700</c:v>
                </c:pt>
                <c:pt idx="844">
                  <c:v>44701</c:v>
                </c:pt>
                <c:pt idx="845">
                  <c:v>44704</c:v>
                </c:pt>
                <c:pt idx="846">
                  <c:v>44705</c:v>
                </c:pt>
                <c:pt idx="847">
                  <c:v>44706</c:v>
                </c:pt>
                <c:pt idx="848">
                  <c:v>44707</c:v>
                </c:pt>
                <c:pt idx="849">
                  <c:v>44708</c:v>
                </c:pt>
                <c:pt idx="850">
                  <c:v>44711</c:v>
                </c:pt>
                <c:pt idx="851">
                  <c:v>44712</c:v>
                </c:pt>
                <c:pt idx="852">
                  <c:v>44713</c:v>
                </c:pt>
                <c:pt idx="853">
                  <c:v>44714</c:v>
                </c:pt>
                <c:pt idx="854">
                  <c:v>44715</c:v>
                </c:pt>
                <c:pt idx="855">
                  <c:v>44719</c:v>
                </c:pt>
                <c:pt idx="856">
                  <c:v>44720</c:v>
                </c:pt>
                <c:pt idx="857">
                  <c:v>44721</c:v>
                </c:pt>
                <c:pt idx="858">
                  <c:v>44722</c:v>
                </c:pt>
                <c:pt idx="859">
                  <c:v>44725</c:v>
                </c:pt>
                <c:pt idx="860">
                  <c:v>44726</c:v>
                </c:pt>
                <c:pt idx="861">
                  <c:v>44727</c:v>
                </c:pt>
                <c:pt idx="862">
                  <c:v>44728</c:v>
                </c:pt>
                <c:pt idx="863">
                  <c:v>44729</c:v>
                </c:pt>
                <c:pt idx="864">
                  <c:v>44732</c:v>
                </c:pt>
                <c:pt idx="865">
                  <c:v>44733</c:v>
                </c:pt>
                <c:pt idx="866">
                  <c:v>44734</c:v>
                </c:pt>
                <c:pt idx="867">
                  <c:v>44735</c:v>
                </c:pt>
                <c:pt idx="868">
                  <c:v>44736</c:v>
                </c:pt>
                <c:pt idx="869">
                  <c:v>44739</c:v>
                </c:pt>
                <c:pt idx="870">
                  <c:v>44740</c:v>
                </c:pt>
                <c:pt idx="871">
                  <c:v>44741</c:v>
                </c:pt>
                <c:pt idx="872">
                  <c:v>44742</c:v>
                </c:pt>
                <c:pt idx="873">
                  <c:v>44743</c:v>
                </c:pt>
                <c:pt idx="874">
                  <c:v>44746</c:v>
                </c:pt>
                <c:pt idx="875">
                  <c:v>44747</c:v>
                </c:pt>
                <c:pt idx="876">
                  <c:v>44748</c:v>
                </c:pt>
                <c:pt idx="877">
                  <c:v>44749</c:v>
                </c:pt>
                <c:pt idx="878">
                  <c:v>44750</c:v>
                </c:pt>
                <c:pt idx="879">
                  <c:v>44753</c:v>
                </c:pt>
                <c:pt idx="880">
                  <c:v>44754</c:v>
                </c:pt>
                <c:pt idx="881">
                  <c:v>44755</c:v>
                </c:pt>
                <c:pt idx="882">
                  <c:v>44756</c:v>
                </c:pt>
                <c:pt idx="883">
                  <c:v>44757</c:v>
                </c:pt>
                <c:pt idx="884">
                  <c:v>44760</c:v>
                </c:pt>
                <c:pt idx="885">
                  <c:v>44761</c:v>
                </c:pt>
                <c:pt idx="886">
                  <c:v>44762</c:v>
                </c:pt>
                <c:pt idx="887">
                  <c:v>44763</c:v>
                </c:pt>
                <c:pt idx="888">
                  <c:v>44764</c:v>
                </c:pt>
                <c:pt idx="889">
                  <c:v>44767</c:v>
                </c:pt>
                <c:pt idx="890">
                  <c:v>44768</c:v>
                </c:pt>
                <c:pt idx="891">
                  <c:v>44769</c:v>
                </c:pt>
                <c:pt idx="892">
                  <c:v>44770</c:v>
                </c:pt>
                <c:pt idx="893">
                  <c:v>44771</c:v>
                </c:pt>
                <c:pt idx="894">
                  <c:v>44774</c:v>
                </c:pt>
                <c:pt idx="895">
                  <c:v>44775</c:v>
                </c:pt>
                <c:pt idx="896">
                  <c:v>44776</c:v>
                </c:pt>
                <c:pt idx="897">
                  <c:v>44777</c:v>
                </c:pt>
                <c:pt idx="898">
                  <c:v>44778</c:v>
                </c:pt>
                <c:pt idx="899">
                  <c:v>44781</c:v>
                </c:pt>
                <c:pt idx="900">
                  <c:v>44782</c:v>
                </c:pt>
                <c:pt idx="901">
                  <c:v>44783</c:v>
                </c:pt>
                <c:pt idx="902">
                  <c:v>44784</c:v>
                </c:pt>
                <c:pt idx="903">
                  <c:v>44785</c:v>
                </c:pt>
                <c:pt idx="904">
                  <c:v>44788</c:v>
                </c:pt>
                <c:pt idx="905">
                  <c:v>44789</c:v>
                </c:pt>
                <c:pt idx="906">
                  <c:v>44790</c:v>
                </c:pt>
                <c:pt idx="907">
                  <c:v>44791</c:v>
                </c:pt>
                <c:pt idx="908">
                  <c:v>44792</c:v>
                </c:pt>
                <c:pt idx="909">
                  <c:v>44795</c:v>
                </c:pt>
                <c:pt idx="910">
                  <c:v>44796</c:v>
                </c:pt>
                <c:pt idx="911">
                  <c:v>44797</c:v>
                </c:pt>
                <c:pt idx="912">
                  <c:v>44798</c:v>
                </c:pt>
                <c:pt idx="913">
                  <c:v>44799</c:v>
                </c:pt>
                <c:pt idx="914">
                  <c:v>44802</c:v>
                </c:pt>
                <c:pt idx="915">
                  <c:v>44803</c:v>
                </c:pt>
                <c:pt idx="916">
                  <c:v>44804</c:v>
                </c:pt>
                <c:pt idx="917">
                  <c:v>44805</c:v>
                </c:pt>
                <c:pt idx="918">
                  <c:v>44806</c:v>
                </c:pt>
                <c:pt idx="919">
                  <c:v>44809</c:v>
                </c:pt>
                <c:pt idx="920">
                  <c:v>44810</c:v>
                </c:pt>
                <c:pt idx="921">
                  <c:v>44811</c:v>
                </c:pt>
                <c:pt idx="922">
                  <c:v>44812</c:v>
                </c:pt>
                <c:pt idx="923">
                  <c:v>44813</c:v>
                </c:pt>
                <c:pt idx="924">
                  <c:v>44816</c:v>
                </c:pt>
                <c:pt idx="925">
                  <c:v>44817</c:v>
                </c:pt>
                <c:pt idx="926">
                  <c:v>44818</c:v>
                </c:pt>
                <c:pt idx="927">
                  <c:v>44819</c:v>
                </c:pt>
                <c:pt idx="928">
                  <c:v>44820</c:v>
                </c:pt>
                <c:pt idx="929">
                  <c:v>44823</c:v>
                </c:pt>
                <c:pt idx="930">
                  <c:v>44824</c:v>
                </c:pt>
                <c:pt idx="931">
                  <c:v>44825</c:v>
                </c:pt>
                <c:pt idx="932">
                  <c:v>44826</c:v>
                </c:pt>
                <c:pt idx="933">
                  <c:v>44827</c:v>
                </c:pt>
                <c:pt idx="934">
                  <c:v>44830</c:v>
                </c:pt>
                <c:pt idx="935">
                  <c:v>44831</c:v>
                </c:pt>
                <c:pt idx="936">
                  <c:v>44832</c:v>
                </c:pt>
                <c:pt idx="937">
                  <c:v>44833</c:v>
                </c:pt>
                <c:pt idx="938">
                  <c:v>44834</c:v>
                </c:pt>
                <c:pt idx="939">
                  <c:v>44837</c:v>
                </c:pt>
                <c:pt idx="940">
                  <c:v>44838</c:v>
                </c:pt>
                <c:pt idx="941">
                  <c:v>44839</c:v>
                </c:pt>
                <c:pt idx="942">
                  <c:v>44840</c:v>
                </c:pt>
                <c:pt idx="943">
                  <c:v>44841</c:v>
                </c:pt>
                <c:pt idx="944">
                  <c:v>44844</c:v>
                </c:pt>
                <c:pt idx="945">
                  <c:v>44845</c:v>
                </c:pt>
                <c:pt idx="946">
                  <c:v>44846</c:v>
                </c:pt>
                <c:pt idx="947">
                  <c:v>44847</c:v>
                </c:pt>
                <c:pt idx="948">
                  <c:v>44848</c:v>
                </c:pt>
                <c:pt idx="949">
                  <c:v>44851</c:v>
                </c:pt>
                <c:pt idx="950">
                  <c:v>44852</c:v>
                </c:pt>
                <c:pt idx="951">
                  <c:v>44853</c:v>
                </c:pt>
                <c:pt idx="952">
                  <c:v>44854</c:v>
                </c:pt>
                <c:pt idx="953">
                  <c:v>44855</c:v>
                </c:pt>
                <c:pt idx="954">
                  <c:v>44858</c:v>
                </c:pt>
                <c:pt idx="955">
                  <c:v>44859</c:v>
                </c:pt>
                <c:pt idx="956">
                  <c:v>44860</c:v>
                </c:pt>
                <c:pt idx="957">
                  <c:v>44861</c:v>
                </c:pt>
                <c:pt idx="958">
                  <c:v>44862</c:v>
                </c:pt>
                <c:pt idx="959">
                  <c:v>44867</c:v>
                </c:pt>
                <c:pt idx="960">
                  <c:v>44868</c:v>
                </c:pt>
                <c:pt idx="961">
                  <c:v>44869</c:v>
                </c:pt>
                <c:pt idx="962">
                  <c:v>44872</c:v>
                </c:pt>
                <c:pt idx="963">
                  <c:v>44873</c:v>
                </c:pt>
                <c:pt idx="964">
                  <c:v>44874</c:v>
                </c:pt>
                <c:pt idx="965">
                  <c:v>44875</c:v>
                </c:pt>
                <c:pt idx="966">
                  <c:v>44876</c:v>
                </c:pt>
                <c:pt idx="967">
                  <c:v>44879</c:v>
                </c:pt>
                <c:pt idx="968">
                  <c:v>44880</c:v>
                </c:pt>
                <c:pt idx="969">
                  <c:v>44881</c:v>
                </c:pt>
                <c:pt idx="970">
                  <c:v>44882</c:v>
                </c:pt>
                <c:pt idx="971">
                  <c:v>44883</c:v>
                </c:pt>
                <c:pt idx="972">
                  <c:v>44886</c:v>
                </c:pt>
                <c:pt idx="973">
                  <c:v>44887</c:v>
                </c:pt>
                <c:pt idx="974">
                  <c:v>44888</c:v>
                </c:pt>
                <c:pt idx="975">
                  <c:v>44889</c:v>
                </c:pt>
                <c:pt idx="976">
                  <c:v>44890</c:v>
                </c:pt>
                <c:pt idx="977">
                  <c:v>44893</c:v>
                </c:pt>
                <c:pt idx="978">
                  <c:v>44894</c:v>
                </c:pt>
                <c:pt idx="979">
                  <c:v>44895</c:v>
                </c:pt>
                <c:pt idx="980">
                  <c:v>44896</c:v>
                </c:pt>
                <c:pt idx="981">
                  <c:v>44897</c:v>
                </c:pt>
                <c:pt idx="982">
                  <c:v>44900</c:v>
                </c:pt>
                <c:pt idx="983">
                  <c:v>44901</c:v>
                </c:pt>
                <c:pt idx="984">
                  <c:v>44902</c:v>
                </c:pt>
                <c:pt idx="985">
                  <c:v>44903</c:v>
                </c:pt>
                <c:pt idx="986">
                  <c:v>44904</c:v>
                </c:pt>
                <c:pt idx="987">
                  <c:v>44907</c:v>
                </c:pt>
                <c:pt idx="988">
                  <c:v>44908</c:v>
                </c:pt>
                <c:pt idx="989">
                  <c:v>44909</c:v>
                </c:pt>
                <c:pt idx="990">
                  <c:v>44910</c:v>
                </c:pt>
                <c:pt idx="991">
                  <c:v>44911</c:v>
                </c:pt>
                <c:pt idx="992">
                  <c:v>44914</c:v>
                </c:pt>
                <c:pt idx="993">
                  <c:v>44915</c:v>
                </c:pt>
                <c:pt idx="994">
                  <c:v>44916</c:v>
                </c:pt>
                <c:pt idx="995">
                  <c:v>44917</c:v>
                </c:pt>
                <c:pt idx="996">
                  <c:v>44918</c:v>
                </c:pt>
                <c:pt idx="997">
                  <c:v>44922</c:v>
                </c:pt>
                <c:pt idx="998">
                  <c:v>44923</c:v>
                </c:pt>
                <c:pt idx="999">
                  <c:v>44924</c:v>
                </c:pt>
                <c:pt idx="1000">
                  <c:v>44925</c:v>
                </c:pt>
                <c:pt idx="1001">
                  <c:v>44928</c:v>
                </c:pt>
                <c:pt idx="1002">
                  <c:v>44929</c:v>
                </c:pt>
                <c:pt idx="1003">
                  <c:v>44930</c:v>
                </c:pt>
                <c:pt idx="1004">
                  <c:v>44931</c:v>
                </c:pt>
                <c:pt idx="1005">
                  <c:v>44932</c:v>
                </c:pt>
                <c:pt idx="1006">
                  <c:v>44935</c:v>
                </c:pt>
                <c:pt idx="1007">
                  <c:v>44936</c:v>
                </c:pt>
                <c:pt idx="1008">
                  <c:v>44937</c:v>
                </c:pt>
                <c:pt idx="1009">
                  <c:v>44938</c:v>
                </c:pt>
                <c:pt idx="1010">
                  <c:v>44939</c:v>
                </c:pt>
                <c:pt idx="1011">
                  <c:v>44942</c:v>
                </c:pt>
                <c:pt idx="1012">
                  <c:v>44943</c:v>
                </c:pt>
                <c:pt idx="1013">
                  <c:v>44944</c:v>
                </c:pt>
                <c:pt idx="1014">
                  <c:v>44945</c:v>
                </c:pt>
                <c:pt idx="1015">
                  <c:v>44946</c:v>
                </c:pt>
                <c:pt idx="1016">
                  <c:v>44949</c:v>
                </c:pt>
                <c:pt idx="1017">
                  <c:v>44950</c:v>
                </c:pt>
                <c:pt idx="1018">
                  <c:v>44951</c:v>
                </c:pt>
                <c:pt idx="1019">
                  <c:v>44952</c:v>
                </c:pt>
                <c:pt idx="1020">
                  <c:v>44953</c:v>
                </c:pt>
                <c:pt idx="1021">
                  <c:v>44956</c:v>
                </c:pt>
                <c:pt idx="1022">
                  <c:v>44957</c:v>
                </c:pt>
                <c:pt idx="1023">
                  <c:v>44958</c:v>
                </c:pt>
                <c:pt idx="1024">
                  <c:v>44959</c:v>
                </c:pt>
                <c:pt idx="1025">
                  <c:v>44960</c:v>
                </c:pt>
                <c:pt idx="1026">
                  <c:v>44963</c:v>
                </c:pt>
                <c:pt idx="1027">
                  <c:v>44964</c:v>
                </c:pt>
                <c:pt idx="1028">
                  <c:v>44965</c:v>
                </c:pt>
                <c:pt idx="1029">
                  <c:v>44966</c:v>
                </c:pt>
                <c:pt idx="1030">
                  <c:v>44967</c:v>
                </c:pt>
                <c:pt idx="1031">
                  <c:v>44970</c:v>
                </c:pt>
                <c:pt idx="1032">
                  <c:v>44971</c:v>
                </c:pt>
                <c:pt idx="1033">
                  <c:v>44972</c:v>
                </c:pt>
                <c:pt idx="1034">
                  <c:v>44973</c:v>
                </c:pt>
                <c:pt idx="1035">
                  <c:v>44974</c:v>
                </c:pt>
                <c:pt idx="1036">
                  <c:v>44977</c:v>
                </c:pt>
                <c:pt idx="1037">
                  <c:v>44978</c:v>
                </c:pt>
                <c:pt idx="1038">
                  <c:v>44979</c:v>
                </c:pt>
                <c:pt idx="1039">
                  <c:v>44980</c:v>
                </c:pt>
                <c:pt idx="1040">
                  <c:v>44981</c:v>
                </c:pt>
                <c:pt idx="1041">
                  <c:v>44984</c:v>
                </c:pt>
                <c:pt idx="1042">
                  <c:v>44985</c:v>
                </c:pt>
                <c:pt idx="1043">
                  <c:v>44986</c:v>
                </c:pt>
                <c:pt idx="1044">
                  <c:v>44987</c:v>
                </c:pt>
                <c:pt idx="1045">
                  <c:v>44988</c:v>
                </c:pt>
                <c:pt idx="1046">
                  <c:v>44991</c:v>
                </c:pt>
                <c:pt idx="1047">
                  <c:v>44992</c:v>
                </c:pt>
                <c:pt idx="1048">
                  <c:v>44993</c:v>
                </c:pt>
                <c:pt idx="1049">
                  <c:v>44994</c:v>
                </c:pt>
                <c:pt idx="1050">
                  <c:v>44995</c:v>
                </c:pt>
                <c:pt idx="1051">
                  <c:v>44998</c:v>
                </c:pt>
                <c:pt idx="1052">
                  <c:v>44999</c:v>
                </c:pt>
                <c:pt idx="1053">
                  <c:v>45001</c:v>
                </c:pt>
                <c:pt idx="1054">
                  <c:v>45002</c:v>
                </c:pt>
                <c:pt idx="1055">
                  <c:v>45005</c:v>
                </c:pt>
                <c:pt idx="1056">
                  <c:v>45006</c:v>
                </c:pt>
                <c:pt idx="1057">
                  <c:v>45007</c:v>
                </c:pt>
                <c:pt idx="1058">
                  <c:v>45008</c:v>
                </c:pt>
                <c:pt idx="1059">
                  <c:v>45009</c:v>
                </c:pt>
                <c:pt idx="1060">
                  <c:v>45012</c:v>
                </c:pt>
                <c:pt idx="1061">
                  <c:v>45013</c:v>
                </c:pt>
                <c:pt idx="1062">
                  <c:v>45014</c:v>
                </c:pt>
                <c:pt idx="1063">
                  <c:v>45015</c:v>
                </c:pt>
                <c:pt idx="1064">
                  <c:v>45016</c:v>
                </c:pt>
                <c:pt idx="1065">
                  <c:v>45019</c:v>
                </c:pt>
                <c:pt idx="1066">
                  <c:v>45020</c:v>
                </c:pt>
                <c:pt idx="1067">
                  <c:v>45021</c:v>
                </c:pt>
                <c:pt idx="1068">
                  <c:v>45022</c:v>
                </c:pt>
                <c:pt idx="1069">
                  <c:v>45027</c:v>
                </c:pt>
                <c:pt idx="1070">
                  <c:v>45028</c:v>
                </c:pt>
                <c:pt idx="1071">
                  <c:v>45029</c:v>
                </c:pt>
                <c:pt idx="1072">
                  <c:v>45030</c:v>
                </c:pt>
                <c:pt idx="1073">
                  <c:v>45033</c:v>
                </c:pt>
                <c:pt idx="1074">
                  <c:v>45034</c:v>
                </c:pt>
                <c:pt idx="1075">
                  <c:v>45035</c:v>
                </c:pt>
                <c:pt idx="1076">
                  <c:v>45036</c:v>
                </c:pt>
                <c:pt idx="1077">
                  <c:v>45037</c:v>
                </c:pt>
                <c:pt idx="1078">
                  <c:v>45040</c:v>
                </c:pt>
                <c:pt idx="1079">
                  <c:v>45041</c:v>
                </c:pt>
                <c:pt idx="1080">
                  <c:v>45042</c:v>
                </c:pt>
                <c:pt idx="1081">
                  <c:v>45043</c:v>
                </c:pt>
                <c:pt idx="1082">
                  <c:v>45044</c:v>
                </c:pt>
                <c:pt idx="1083">
                  <c:v>45048</c:v>
                </c:pt>
                <c:pt idx="1084">
                  <c:v>45049</c:v>
                </c:pt>
                <c:pt idx="1085">
                  <c:v>45050</c:v>
                </c:pt>
                <c:pt idx="1086">
                  <c:v>45051</c:v>
                </c:pt>
                <c:pt idx="1087">
                  <c:v>45054</c:v>
                </c:pt>
                <c:pt idx="1088">
                  <c:v>45055</c:v>
                </c:pt>
                <c:pt idx="1089">
                  <c:v>45056</c:v>
                </c:pt>
                <c:pt idx="1090">
                  <c:v>45057</c:v>
                </c:pt>
                <c:pt idx="1091">
                  <c:v>45058</c:v>
                </c:pt>
                <c:pt idx="1092">
                  <c:v>45061</c:v>
                </c:pt>
                <c:pt idx="1093">
                  <c:v>45062</c:v>
                </c:pt>
                <c:pt idx="1094">
                  <c:v>45063</c:v>
                </c:pt>
                <c:pt idx="1095">
                  <c:v>45064</c:v>
                </c:pt>
                <c:pt idx="1096">
                  <c:v>45065</c:v>
                </c:pt>
                <c:pt idx="1097">
                  <c:v>45068</c:v>
                </c:pt>
                <c:pt idx="1098">
                  <c:v>45069</c:v>
                </c:pt>
                <c:pt idx="1099">
                  <c:v>45070</c:v>
                </c:pt>
                <c:pt idx="1100">
                  <c:v>45071</c:v>
                </c:pt>
                <c:pt idx="1101">
                  <c:v>45072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8</c:v>
                </c:pt>
                <c:pt idx="1119">
                  <c:v>45099</c:v>
                </c:pt>
                <c:pt idx="1120">
                  <c:v>45100</c:v>
                </c:pt>
                <c:pt idx="1121">
                  <c:v>45103</c:v>
                </c:pt>
                <c:pt idx="1122">
                  <c:v>45104</c:v>
                </c:pt>
                <c:pt idx="1123">
                  <c:v>45105</c:v>
                </c:pt>
                <c:pt idx="1124">
                  <c:v>45106</c:v>
                </c:pt>
                <c:pt idx="1125">
                  <c:v>45107</c:v>
                </c:pt>
                <c:pt idx="1126">
                  <c:v>45110</c:v>
                </c:pt>
                <c:pt idx="1127">
                  <c:v>45111</c:v>
                </c:pt>
                <c:pt idx="1128">
                  <c:v>45112</c:v>
                </c:pt>
                <c:pt idx="1129">
                  <c:v>45113</c:v>
                </c:pt>
                <c:pt idx="1130">
                  <c:v>45114</c:v>
                </c:pt>
                <c:pt idx="1131">
                  <c:v>45117</c:v>
                </c:pt>
                <c:pt idx="1132">
                  <c:v>45118</c:v>
                </c:pt>
                <c:pt idx="1133">
                  <c:v>45119</c:v>
                </c:pt>
                <c:pt idx="1134">
                  <c:v>45120</c:v>
                </c:pt>
                <c:pt idx="1135">
                  <c:v>45121</c:v>
                </c:pt>
                <c:pt idx="1136">
                  <c:v>45124</c:v>
                </c:pt>
                <c:pt idx="1137">
                  <c:v>45125</c:v>
                </c:pt>
                <c:pt idx="1138">
                  <c:v>45126</c:v>
                </c:pt>
                <c:pt idx="1139">
                  <c:v>45127</c:v>
                </c:pt>
                <c:pt idx="1140">
                  <c:v>45128</c:v>
                </c:pt>
                <c:pt idx="1141">
                  <c:v>45131</c:v>
                </c:pt>
                <c:pt idx="1142">
                  <c:v>45132</c:v>
                </c:pt>
                <c:pt idx="1143">
                  <c:v>45133</c:v>
                </c:pt>
                <c:pt idx="1144">
                  <c:v>45134</c:v>
                </c:pt>
                <c:pt idx="1145">
                  <c:v>45135</c:v>
                </c:pt>
                <c:pt idx="1146">
                  <c:v>45138</c:v>
                </c:pt>
                <c:pt idx="1147">
                  <c:v>45139</c:v>
                </c:pt>
                <c:pt idx="1148">
                  <c:v>45140</c:v>
                </c:pt>
                <c:pt idx="1149">
                  <c:v>45141</c:v>
                </c:pt>
                <c:pt idx="1150">
                  <c:v>45142</c:v>
                </c:pt>
                <c:pt idx="1151">
                  <c:v>45145</c:v>
                </c:pt>
                <c:pt idx="1152">
                  <c:v>45146</c:v>
                </c:pt>
                <c:pt idx="1153">
                  <c:v>45147</c:v>
                </c:pt>
                <c:pt idx="1154">
                  <c:v>45148</c:v>
                </c:pt>
                <c:pt idx="1155">
                  <c:v>45149</c:v>
                </c:pt>
                <c:pt idx="1156">
                  <c:v>45152</c:v>
                </c:pt>
                <c:pt idx="1157">
                  <c:v>45153</c:v>
                </c:pt>
              </c:numCache>
            </c:numRef>
          </c:cat>
          <c:val>
            <c:numRef>
              <c:f>'29_ábra_chart'!$O$13:$O$1170</c:f>
              <c:numCache>
                <c:formatCode>0.00</c:formatCode>
                <c:ptCount val="1158"/>
                <c:pt idx="0">
                  <c:v>2.35</c:v>
                </c:pt>
                <c:pt idx="1">
                  <c:v>2.2599999999999998</c:v>
                </c:pt>
                <c:pt idx="2">
                  <c:v>2.29</c:v>
                </c:pt>
                <c:pt idx="3">
                  <c:v>2.31</c:v>
                </c:pt>
                <c:pt idx="4">
                  <c:v>2.37</c:v>
                </c:pt>
                <c:pt idx="5">
                  <c:v>2.31</c:v>
                </c:pt>
                <c:pt idx="6">
                  <c:v>2.2799999999999998</c:v>
                </c:pt>
                <c:pt idx="7">
                  <c:v>2.29</c:v>
                </c:pt>
                <c:pt idx="8">
                  <c:v>2.21</c:v>
                </c:pt>
                <c:pt idx="9">
                  <c:v>2.14</c:v>
                </c:pt>
                <c:pt idx="10">
                  <c:v>2.27</c:v>
                </c:pt>
                <c:pt idx="11">
                  <c:v>2.36</c:v>
                </c:pt>
                <c:pt idx="12">
                  <c:v>2.38</c:v>
                </c:pt>
                <c:pt idx="13">
                  <c:v>2.39</c:v>
                </c:pt>
                <c:pt idx="14">
                  <c:v>2.39</c:v>
                </c:pt>
                <c:pt idx="15">
                  <c:v>2.39</c:v>
                </c:pt>
                <c:pt idx="16">
                  <c:v>2.34</c:v>
                </c:pt>
                <c:pt idx="17">
                  <c:v>2.2999999999999998</c:v>
                </c:pt>
                <c:pt idx="18">
                  <c:v>2.36</c:v>
                </c:pt>
                <c:pt idx="19">
                  <c:v>2.34</c:v>
                </c:pt>
                <c:pt idx="20">
                  <c:v>2.34</c:v>
                </c:pt>
                <c:pt idx="21">
                  <c:v>2.2599999999999998</c:v>
                </c:pt>
                <c:pt idx="22">
                  <c:v>2.16</c:v>
                </c:pt>
                <c:pt idx="23">
                  <c:v>2.1800000000000002</c:v>
                </c:pt>
                <c:pt idx="24">
                  <c:v>2.2200000000000002</c:v>
                </c:pt>
                <c:pt idx="25">
                  <c:v>2.15</c:v>
                </c:pt>
                <c:pt idx="26">
                  <c:v>2.13</c:v>
                </c:pt>
                <c:pt idx="27">
                  <c:v>2.13</c:v>
                </c:pt>
                <c:pt idx="28">
                  <c:v>2.17</c:v>
                </c:pt>
                <c:pt idx="29">
                  <c:v>2.2400000000000002</c:v>
                </c:pt>
                <c:pt idx="30">
                  <c:v>2.21</c:v>
                </c:pt>
                <c:pt idx="31">
                  <c:v>2.2400000000000002</c:v>
                </c:pt>
                <c:pt idx="32">
                  <c:v>2.2599999999999998</c:v>
                </c:pt>
                <c:pt idx="33">
                  <c:v>2.2599999999999998</c:v>
                </c:pt>
                <c:pt idx="34">
                  <c:v>2.2400000000000002</c:v>
                </c:pt>
                <c:pt idx="35">
                  <c:v>2.16</c:v>
                </c:pt>
                <c:pt idx="36">
                  <c:v>2.15</c:v>
                </c:pt>
                <c:pt idx="37">
                  <c:v>2.16</c:v>
                </c:pt>
                <c:pt idx="38">
                  <c:v>2.17</c:v>
                </c:pt>
                <c:pt idx="39">
                  <c:v>2.17</c:v>
                </c:pt>
                <c:pt idx="40">
                  <c:v>2.19</c:v>
                </c:pt>
                <c:pt idx="41">
                  <c:v>2.21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999999999999998</c:v>
                </c:pt>
                <c:pt idx="45">
                  <c:v>2.2400000000000002</c:v>
                </c:pt>
                <c:pt idx="46">
                  <c:v>2.23</c:v>
                </c:pt>
                <c:pt idx="47">
                  <c:v>2.23</c:v>
                </c:pt>
                <c:pt idx="48">
                  <c:v>2.2400000000000002</c:v>
                </c:pt>
                <c:pt idx="49">
                  <c:v>2.25</c:v>
                </c:pt>
                <c:pt idx="50">
                  <c:v>2.2599999999999998</c:v>
                </c:pt>
                <c:pt idx="51">
                  <c:v>2.27</c:v>
                </c:pt>
                <c:pt idx="52">
                  <c:v>2.25</c:v>
                </c:pt>
                <c:pt idx="53">
                  <c:v>2.2000000000000002</c:v>
                </c:pt>
                <c:pt idx="54">
                  <c:v>2.16</c:v>
                </c:pt>
                <c:pt idx="55">
                  <c:v>2.06</c:v>
                </c:pt>
                <c:pt idx="56">
                  <c:v>2.0099999999999998</c:v>
                </c:pt>
                <c:pt idx="57">
                  <c:v>2</c:v>
                </c:pt>
                <c:pt idx="58">
                  <c:v>2.02</c:v>
                </c:pt>
                <c:pt idx="59">
                  <c:v>1.88</c:v>
                </c:pt>
                <c:pt idx="60">
                  <c:v>1.87</c:v>
                </c:pt>
                <c:pt idx="61">
                  <c:v>1.88</c:v>
                </c:pt>
                <c:pt idx="62">
                  <c:v>1.93</c:v>
                </c:pt>
                <c:pt idx="63">
                  <c:v>1.95</c:v>
                </c:pt>
                <c:pt idx="64">
                  <c:v>1.95</c:v>
                </c:pt>
                <c:pt idx="65">
                  <c:v>1.97</c:v>
                </c:pt>
                <c:pt idx="66">
                  <c:v>1.99</c:v>
                </c:pt>
                <c:pt idx="67">
                  <c:v>2.04</c:v>
                </c:pt>
                <c:pt idx="68">
                  <c:v>2.1</c:v>
                </c:pt>
                <c:pt idx="69">
                  <c:v>2.11</c:v>
                </c:pt>
                <c:pt idx="70">
                  <c:v>2.1</c:v>
                </c:pt>
                <c:pt idx="71">
                  <c:v>2.16</c:v>
                </c:pt>
                <c:pt idx="72">
                  <c:v>2.1800000000000002</c:v>
                </c:pt>
                <c:pt idx="73">
                  <c:v>2.12</c:v>
                </c:pt>
                <c:pt idx="74">
                  <c:v>2.15</c:v>
                </c:pt>
                <c:pt idx="75">
                  <c:v>2.09</c:v>
                </c:pt>
                <c:pt idx="76">
                  <c:v>2.11</c:v>
                </c:pt>
                <c:pt idx="77">
                  <c:v>2.11</c:v>
                </c:pt>
                <c:pt idx="78">
                  <c:v>2.14</c:v>
                </c:pt>
                <c:pt idx="79">
                  <c:v>2.15</c:v>
                </c:pt>
                <c:pt idx="80">
                  <c:v>2.16</c:v>
                </c:pt>
                <c:pt idx="81">
                  <c:v>2.2000000000000002</c:v>
                </c:pt>
                <c:pt idx="82">
                  <c:v>2.2400000000000002</c:v>
                </c:pt>
                <c:pt idx="83">
                  <c:v>2.2799999999999998</c:v>
                </c:pt>
                <c:pt idx="84">
                  <c:v>2.25</c:v>
                </c:pt>
                <c:pt idx="85">
                  <c:v>2.2599999999999998</c:v>
                </c:pt>
                <c:pt idx="86">
                  <c:v>2.27</c:v>
                </c:pt>
                <c:pt idx="87">
                  <c:v>2.25</c:v>
                </c:pt>
                <c:pt idx="88">
                  <c:v>2.2200000000000002</c:v>
                </c:pt>
                <c:pt idx="89">
                  <c:v>2.19</c:v>
                </c:pt>
                <c:pt idx="90">
                  <c:v>2.12</c:v>
                </c:pt>
                <c:pt idx="91">
                  <c:v>2.08</c:v>
                </c:pt>
                <c:pt idx="92">
                  <c:v>2.08</c:v>
                </c:pt>
                <c:pt idx="93">
                  <c:v>2.09</c:v>
                </c:pt>
                <c:pt idx="94">
                  <c:v>2.11</c:v>
                </c:pt>
                <c:pt idx="95">
                  <c:v>2.12</c:v>
                </c:pt>
                <c:pt idx="96">
                  <c:v>2.09</c:v>
                </c:pt>
                <c:pt idx="97">
                  <c:v>2.02</c:v>
                </c:pt>
                <c:pt idx="98">
                  <c:v>2.0299999999999998</c:v>
                </c:pt>
                <c:pt idx="99">
                  <c:v>2.0299999999999998</c:v>
                </c:pt>
                <c:pt idx="100">
                  <c:v>1.99</c:v>
                </c:pt>
                <c:pt idx="101">
                  <c:v>1.99</c:v>
                </c:pt>
                <c:pt idx="102">
                  <c:v>1.96</c:v>
                </c:pt>
                <c:pt idx="103">
                  <c:v>1.82</c:v>
                </c:pt>
                <c:pt idx="104">
                  <c:v>1.7</c:v>
                </c:pt>
                <c:pt idx="105">
                  <c:v>1.8</c:v>
                </c:pt>
                <c:pt idx="106">
                  <c:v>1.81</c:v>
                </c:pt>
                <c:pt idx="107">
                  <c:v>1.73</c:v>
                </c:pt>
                <c:pt idx="108">
                  <c:v>1.77</c:v>
                </c:pt>
                <c:pt idx="109">
                  <c:v>1.77</c:v>
                </c:pt>
                <c:pt idx="110">
                  <c:v>1.76</c:v>
                </c:pt>
                <c:pt idx="111">
                  <c:v>1.7</c:v>
                </c:pt>
                <c:pt idx="112">
                  <c:v>1.64</c:v>
                </c:pt>
                <c:pt idx="113">
                  <c:v>1.66</c:v>
                </c:pt>
                <c:pt idx="114">
                  <c:v>1.55</c:v>
                </c:pt>
                <c:pt idx="115">
                  <c:v>1.59</c:v>
                </c:pt>
                <c:pt idx="116">
                  <c:v>1.51</c:v>
                </c:pt>
                <c:pt idx="117">
                  <c:v>1.54</c:v>
                </c:pt>
                <c:pt idx="118">
                  <c:v>1.54</c:v>
                </c:pt>
                <c:pt idx="119">
                  <c:v>1.53</c:v>
                </c:pt>
                <c:pt idx="120">
                  <c:v>1.59</c:v>
                </c:pt>
                <c:pt idx="121">
                  <c:v>1.62</c:v>
                </c:pt>
                <c:pt idx="122">
                  <c:v>1.61</c:v>
                </c:pt>
                <c:pt idx="123">
                  <c:v>1.59</c:v>
                </c:pt>
                <c:pt idx="124">
                  <c:v>1.52</c:v>
                </c:pt>
                <c:pt idx="125">
                  <c:v>1.38</c:v>
                </c:pt>
                <c:pt idx="126">
                  <c:v>1.37</c:v>
                </c:pt>
                <c:pt idx="127">
                  <c:v>1.38</c:v>
                </c:pt>
                <c:pt idx="128">
                  <c:v>1.43</c:v>
                </c:pt>
                <c:pt idx="129">
                  <c:v>1.4</c:v>
                </c:pt>
                <c:pt idx="130">
                  <c:v>1.47</c:v>
                </c:pt>
                <c:pt idx="131">
                  <c:v>1.47</c:v>
                </c:pt>
                <c:pt idx="132">
                  <c:v>1.55</c:v>
                </c:pt>
                <c:pt idx="133">
                  <c:v>1.53</c:v>
                </c:pt>
                <c:pt idx="134">
                  <c:v>1.46</c:v>
                </c:pt>
                <c:pt idx="135">
                  <c:v>1.46</c:v>
                </c:pt>
                <c:pt idx="136">
                  <c:v>1.43</c:v>
                </c:pt>
                <c:pt idx="137">
                  <c:v>1.39</c:v>
                </c:pt>
                <c:pt idx="138">
                  <c:v>1.38</c:v>
                </c:pt>
                <c:pt idx="139">
                  <c:v>1.31</c:v>
                </c:pt>
                <c:pt idx="140">
                  <c:v>1.25</c:v>
                </c:pt>
                <c:pt idx="141">
                  <c:v>1.2</c:v>
                </c:pt>
                <c:pt idx="142">
                  <c:v>1.22</c:v>
                </c:pt>
                <c:pt idx="143">
                  <c:v>1.21</c:v>
                </c:pt>
                <c:pt idx="144">
                  <c:v>1.26</c:v>
                </c:pt>
                <c:pt idx="145">
                  <c:v>1.25</c:v>
                </c:pt>
                <c:pt idx="146">
                  <c:v>1.3</c:v>
                </c:pt>
                <c:pt idx="147">
                  <c:v>1.17</c:v>
                </c:pt>
                <c:pt idx="148">
                  <c:v>1.03</c:v>
                </c:pt>
                <c:pt idx="149">
                  <c:v>1.05</c:v>
                </c:pt>
                <c:pt idx="150">
                  <c:v>1.03</c:v>
                </c:pt>
                <c:pt idx="151">
                  <c:v>1.01</c:v>
                </c:pt>
                <c:pt idx="152">
                  <c:v>0.96</c:v>
                </c:pt>
                <c:pt idx="153">
                  <c:v>0.91</c:v>
                </c:pt>
                <c:pt idx="154">
                  <c:v>0.85</c:v>
                </c:pt>
                <c:pt idx="155">
                  <c:v>0.69</c:v>
                </c:pt>
                <c:pt idx="156">
                  <c:v>0.76</c:v>
                </c:pt>
                <c:pt idx="157">
                  <c:v>0.79</c:v>
                </c:pt>
                <c:pt idx="158">
                  <c:v>0.9</c:v>
                </c:pt>
                <c:pt idx="159">
                  <c:v>1.04</c:v>
                </c:pt>
                <c:pt idx="160">
                  <c:v>1.08</c:v>
                </c:pt>
                <c:pt idx="161">
                  <c:v>0.99</c:v>
                </c:pt>
                <c:pt idx="162">
                  <c:v>0.91</c:v>
                </c:pt>
                <c:pt idx="163">
                  <c:v>0.89</c:v>
                </c:pt>
                <c:pt idx="164">
                  <c:v>0.93</c:v>
                </c:pt>
                <c:pt idx="165">
                  <c:v>1</c:v>
                </c:pt>
                <c:pt idx="166">
                  <c:v>0.99</c:v>
                </c:pt>
                <c:pt idx="167">
                  <c:v>0.96</c:v>
                </c:pt>
                <c:pt idx="168">
                  <c:v>1.01</c:v>
                </c:pt>
                <c:pt idx="169">
                  <c:v>1.1100000000000001</c:v>
                </c:pt>
                <c:pt idx="170" formatCode="General">
                  <c:v>1.17</c:v>
                </c:pt>
                <c:pt idx="171" formatCode="General">
                  <c:v>1.18</c:v>
                </c:pt>
                <c:pt idx="172" formatCode="General">
                  <c:v>1.24</c:v>
                </c:pt>
                <c:pt idx="173" formatCode="General">
                  <c:v>1.1599999999999999</c:v>
                </c:pt>
                <c:pt idx="174" formatCode="General">
                  <c:v>1.06</c:v>
                </c:pt>
                <c:pt idx="175" formatCode="General">
                  <c:v>1.1100000000000001</c:v>
                </c:pt>
                <c:pt idx="176" formatCode="General">
                  <c:v>1.08</c:v>
                </c:pt>
                <c:pt idx="177" formatCode="General">
                  <c:v>1.07</c:v>
                </c:pt>
                <c:pt idx="178" formatCode="General">
                  <c:v>1.02</c:v>
                </c:pt>
                <c:pt idx="179" formatCode="General">
                  <c:v>1</c:v>
                </c:pt>
                <c:pt idx="180" formatCode="General">
                  <c:v>0.97</c:v>
                </c:pt>
                <c:pt idx="181" formatCode="General">
                  <c:v>0.92</c:v>
                </c:pt>
                <c:pt idx="182" formatCode="General">
                  <c:v>0.88</c:v>
                </c:pt>
                <c:pt idx="183" formatCode="General">
                  <c:v>0.89</c:v>
                </c:pt>
                <c:pt idx="184" formatCode="General">
                  <c:v>0.97</c:v>
                </c:pt>
                <c:pt idx="185" formatCode="General">
                  <c:v>0.97</c:v>
                </c:pt>
                <c:pt idx="186" formatCode="General">
                  <c:v>1.01</c:v>
                </c:pt>
                <c:pt idx="187" formatCode="General">
                  <c:v>1.05</c:v>
                </c:pt>
                <c:pt idx="188" formatCode="General">
                  <c:v>1.03</c:v>
                </c:pt>
                <c:pt idx="189" formatCode="General">
                  <c:v>0.97</c:v>
                </c:pt>
                <c:pt idx="190" formatCode="General">
                  <c:v>0.93</c:v>
                </c:pt>
                <c:pt idx="191" formatCode="General">
                  <c:v>0.92</c:v>
                </c:pt>
                <c:pt idx="192" formatCode="General">
                  <c:v>0.95</c:v>
                </c:pt>
                <c:pt idx="193" formatCode="General">
                  <c:v>0.95</c:v>
                </c:pt>
                <c:pt idx="194" formatCode="General">
                  <c:v>1</c:v>
                </c:pt>
                <c:pt idx="195" formatCode="General">
                  <c:v>1.05</c:v>
                </c:pt>
                <c:pt idx="196" formatCode="General">
                  <c:v>1.05</c:v>
                </c:pt>
                <c:pt idx="197" formatCode="General">
                  <c:v>1.01</c:v>
                </c:pt>
                <c:pt idx="198" formatCode="General">
                  <c:v>1.05</c:v>
                </c:pt>
                <c:pt idx="199" formatCode="General">
                  <c:v>1.0900000000000001</c:v>
                </c:pt>
                <c:pt idx="200" formatCode="General">
                  <c:v>1.06</c:v>
                </c:pt>
                <c:pt idx="201" formatCode="General">
                  <c:v>1.06</c:v>
                </c:pt>
                <c:pt idx="202" formatCode="General">
                  <c:v>1.02</c:v>
                </c:pt>
                <c:pt idx="203" formatCode="General">
                  <c:v>0.99</c:v>
                </c:pt>
                <c:pt idx="204" formatCode="General">
                  <c:v>0.98</c:v>
                </c:pt>
                <c:pt idx="205" formatCode="General">
                  <c:v>0.96</c:v>
                </c:pt>
                <c:pt idx="206" formatCode="General">
                  <c:v>0.95</c:v>
                </c:pt>
                <c:pt idx="207" formatCode="General">
                  <c:v>0.95</c:v>
                </c:pt>
                <c:pt idx="208" formatCode="General">
                  <c:v>0.91</c:v>
                </c:pt>
                <c:pt idx="209" formatCode="General">
                  <c:v>0.91</c:v>
                </c:pt>
                <c:pt idx="210" formatCode="General">
                  <c:v>0.92</c:v>
                </c:pt>
                <c:pt idx="211" formatCode="General">
                  <c:v>0.92</c:v>
                </c:pt>
                <c:pt idx="212" formatCode="General">
                  <c:v>0.9</c:v>
                </c:pt>
                <c:pt idx="213" formatCode="General">
                  <c:v>1.04</c:v>
                </c:pt>
                <c:pt idx="214" formatCode="General">
                  <c:v>0.95</c:v>
                </c:pt>
                <c:pt idx="215">
                  <c:v>0.96</c:v>
                </c:pt>
                <c:pt idx="216">
                  <c:v>0.91</c:v>
                </c:pt>
                <c:pt idx="217">
                  <c:v>0.93</c:v>
                </c:pt>
                <c:pt idx="218">
                  <c:v>0.94</c:v>
                </c:pt>
                <c:pt idx="219">
                  <c:v>0.95</c:v>
                </c:pt>
                <c:pt idx="220">
                  <c:v>0.95</c:v>
                </c:pt>
                <c:pt idx="221">
                  <c:v>0.9</c:v>
                </c:pt>
                <c:pt idx="222">
                  <c:v>0.88</c:v>
                </c:pt>
                <c:pt idx="223">
                  <c:v>0.87</c:v>
                </c:pt>
                <c:pt idx="224">
                  <c:v>0.85</c:v>
                </c:pt>
                <c:pt idx="225">
                  <c:v>0.82</c:v>
                </c:pt>
                <c:pt idx="226">
                  <c:v>1.03</c:v>
                </c:pt>
                <c:pt idx="227">
                  <c:v>1.04</c:v>
                </c:pt>
                <c:pt idx="228">
                  <c:v>1.0900000000000001</c:v>
                </c:pt>
                <c:pt idx="229">
                  <c:v>1.23</c:v>
                </c:pt>
                <c:pt idx="230">
                  <c:v>1.17</c:v>
                </c:pt>
                <c:pt idx="231">
                  <c:v>1.1399999999999999</c:v>
                </c:pt>
                <c:pt idx="232">
                  <c:v>1.1299999999999999</c:v>
                </c:pt>
                <c:pt idx="233">
                  <c:v>1.0900000000000001</c:v>
                </c:pt>
                <c:pt idx="234">
                  <c:v>1.02</c:v>
                </c:pt>
                <c:pt idx="235">
                  <c:v>1.06</c:v>
                </c:pt>
                <c:pt idx="236">
                  <c:v>1.06</c:v>
                </c:pt>
                <c:pt idx="237">
                  <c:v>1.08</c:v>
                </c:pt>
                <c:pt idx="238">
                  <c:v>1.1100000000000001</c:v>
                </c:pt>
                <c:pt idx="239">
                  <c:v>1.07</c:v>
                </c:pt>
                <c:pt idx="240">
                  <c:v>1.06</c:v>
                </c:pt>
                <c:pt idx="241">
                  <c:v>1.06</c:v>
                </c:pt>
                <c:pt idx="242">
                  <c:v>1.1399999999999999</c:v>
                </c:pt>
                <c:pt idx="243">
                  <c:v>1.1200000000000001</c:v>
                </c:pt>
                <c:pt idx="244">
                  <c:v>1.1200000000000001</c:v>
                </c:pt>
                <c:pt idx="245">
                  <c:v>1.18</c:v>
                </c:pt>
                <c:pt idx="246">
                  <c:v>1.19</c:v>
                </c:pt>
                <c:pt idx="247">
                  <c:v>1.06</c:v>
                </c:pt>
                <c:pt idx="248">
                  <c:v>1.07</c:v>
                </c:pt>
                <c:pt idx="249">
                  <c:v>1.08</c:v>
                </c:pt>
                <c:pt idx="250">
                  <c:v>1.1299999999999999</c:v>
                </c:pt>
                <c:pt idx="251">
                  <c:v>1.1399999999999999</c:v>
                </c:pt>
                <c:pt idx="252">
                  <c:v>1.1399999999999999</c:v>
                </c:pt>
                <c:pt idx="253">
                  <c:v>1.17</c:v>
                </c:pt>
                <c:pt idx="254">
                  <c:v>1.2</c:v>
                </c:pt>
                <c:pt idx="255">
                  <c:v>1.17</c:v>
                </c:pt>
                <c:pt idx="256">
                  <c:v>1.21</c:v>
                </c:pt>
                <c:pt idx="257">
                  <c:v>1.28</c:v>
                </c:pt>
                <c:pt idx="258">
                  <c:v>1.31</c:v>
                </c:pt>
                <c:pt idx="259">
                  <c:v>1.35</c:v>
                </c:pt>
                <c:pt idx="260">
                  <c:v>1.35</c:v>
                </c:pt>
                <c:pt idx="261">
                  <c:v>1.39</c:v>
                </c:pt>
                <c:pt idx="262">
                  <c:v>1.29</c:v>
                </c:pt>
                <c:pt idx="263">
                  <c:v>1.23</c:v>
                </c:pt>
                <c:pt idx="264">
                  <c:v>1.28</c:v>
                </c:pt>
                <c:pt idx="265">
                  <c:v>1.35</c:v>
                </c:pt>
                <c:pt idx="266">
                  <c:v>1.33</c:v>
                </c:pt>
                <c:pt idx="267">
                  <c:v>1.32</c:v>
                </c:pt>
                <c:pt idx="268" formatCode="#,##0.00">
                  <c:v>1.29</c:v>
                </c:pt>
                <c:pt idx="269" formatCode="#,##0.00">
                  <c:v>1.36</c:v>
                </c:pt>
                <c:pt idx="270" formatCode="#,##0.00">
                  <c:v>1.36</c:v>
                </c:pt>
                <c:pt idx="271" formatCode="#,##0.00">
                  <c:v>1.32</c:v>
                </c:pt>
                <c:pt idx="272" formatCode="#,##0.00">
                  <c:v>1.33</c:v>
                </c:pt>
                <c:pt idx="273" formatCode="#,##0.00">
                  <c:v>1.28</c:v>
                </c:pt>
                <c:pt idx="274" formatCode="#,##0.00">
                  <c:v>1.29</c:v>
                </c:pt>
                <c:pt idx="275" formatCode="#,##0.00">
                  <c:v>1.33</c:v>
                </c:pt>
                <c:pt idx="276" formatCode="#,##0.00">
                  <c:v>1.5</c:v>
                </c:pt>
                <c:pt idx="277" formatCode="#,##0.00">
                  <c:v>1.58</c:v>
                </c:pt>
                <c:pt idx="278" formatCode="#,##0.00">
                  <c:v>1.66</c:v>
                </c:pt>
                <c:pt idx="279" formatCode="#,##0.00">
                  <c:v>1.59</c:v>
                </c:pt>
                <c:pt idx="280" formatCode="#,##0.00">
                  <c:v>1.61</c:v>
                </c:pt>
                <c:pt idx="281" formatCode="#,##0.00">
                  <c:v>1.68</c:v>
                </c:pt>
                <c:pt idx="282" formatCode="#,##0.00">
                  <c:v>1.6</c:v>
                </c:pt>
                <c:pt idx="283" formatCode="#,##0.00">
                  <c:v>1.54</c:v>
                </c:pt>
                <c:pt idx="284" formatCode="#,##0.00">
                  <c:v>1.52</c:v>
                </c:pt>
                <c:pt idx="285" formatCode="#,##0.00">
                  <c:v>1.57</c:v>
                </c:pt>
                <c:pt idx="286" formatCode="#,##0.00">
                  <c:v>1.64</c:v>
                </c:pt>
                <c:pt idx="287" formatCode="#,##0.00">
                  <c:v>1.59</c:v>
                </c:pt>
                <c:pt idx="288" formatCode="#,##0.00">
                  <c:v>1.5</c:v>
                </c:pt>
                <c:pt idx="289" formatCode="#,##0.00">
                  <c:v>1.54</c:v>
                </c:pt>
                <c:pt idx="290" formatCode="#,##0.00">
                  <c:v>1.44</c:v>
                </c:pt>
                <c:pt idx="291" formatCode="#,##0.00">
                  <c:v>1.42</c:v>
                </c:pt>
                <c:pt idx="292" formatCode="#,##0.00">
                  <c:v>1.37</c:v>
                </c:pt>
                <c:pt idx="293" formatCode="#,##0.00">
                  <c:v>1.2</c:v>
                </c:pt>
                <c:pt idx="294" formatCode="#,##0.00">
                  <c:v>1.32</c:v>
                </c:pt>
                <c:pt idx="295" formatCode="#,##0.00">
                  <c:v>1.32</c:v>
                </c:pt>
                <c:pt idx="296" formatCode="#,##0.00">
                  <c:v>1.67</c:v>
                </c:pt>
                <c:pt idx="297" formatCode="#,##0.00">
                  <c:v>1.9</c:v>
                </c:pt>
                <c:pt idx="298" formatCode="#,##0.00">
                  <c:v>2.27</c:v>
                </c:pt>
                <c:pt idx="299" formatCode="#,##0.00">
                  <c:v>2.02</c:v>
                </c:pt>
                <c:pt idx="300" formatCode="#,##0.00">
                  <c:v>2.37</c:v>
                </c:pt>
                <c:pt idx="301" formatCode="#,##0.00">
                  <c:v>2.3199999999999998</c:v>
                </c:pt>
                <c:pt idx="302" formatCode="#,##0.00">
                  <c:v>2.2400000000000002</c:v>
                </c:pt>
                <c:pt idx="303" formatCode="#,##0.00">
                  <c:v>1.99</c:v>
                </c:pt>
                <c:pt idx="304" formatCode="#,##0.00">
                  <c:v>1.5</c:v>
                </c:pt>
                <c:pt idx="305" formatCode="#,##0.00">
                  <c:v>1.62</c:v>
                </c:pt>
                <c:pt idx="306" formatCode="#,##0.00">
                  <c:v>1.43</c:v>
                </c:pt>
                <c:pt idx="307" formatCode="#,##0.00">
                  <c:v>1.38</c:v>
                </c:pt>
                <c:pt idx="308" formatCode="#,##0.00">
                  <c:v>1.52</c:v>
                </c:pt>
                <c:pt idx="309" formatCode="#,##0.00">
                  <c:v>1.69</c:v>
                </c:pt>
                <c:pt idx="310" formatCode="#,##0.00">
                  <c:v>1.63</c:v>
                </c:pt>
                <c:pt idx="311" formatCode="#,##0.00">
                  <c:v>1.56</c:v>
                </c:pt>
                <c:pt idx="312" formatCode="#,##0.00">
                  <c:v>1.74</c:v>
                </c:pt>
                <c:pt idx="313" formatCode="#,##0.00">
                  <c:v>1.62</c:v>
                </c:pt>
                <c:pt idx="314" formatCode="#,##0.00">
                  <c:v>1.64</c:v>
                </c:pt>
                <c:pt idx="315" formatCode="#,##0.00">
                  <c:v>1.72</c:v>
                </c:pt>
                <c:pt idx="316" formatCode="#,##0.00">
                  <c:v>1.69</c:v>
                </c:pt>
                <c:pt idx="317" formatCode="#,##0.00">
                  <c:v>1.67</c:v>
                </c:pt>
                <c:pt idx="318" formatCode="#,##0.00">
                  <c:v>1.47</c:v>
                </c:pt>
                <c:pt idx="319" formatCode="#,##0.00">
                  <c:v>1.43</c:v>
                </c:pt>
                <c:pt idx="320" formatCode="#,##0.00">
                  <c:v>1.43</c:v>
                </c:pt>
                <c:pt idx="321" formatCode="#,##0.00">
                  <c:v>1.43</c:v>
                </c:pt>
                <c:pt idx="322" formatCode="#,##0.00">
                  <c:v>1.47</c:v>
                </c:pt>
                <c:pt idx="323" formatCode="#,##0.00">
                  <c:v>1.45</c:v>
                </c:pt>
                <c:pt idx="324" formatCode="#,##0.00">
                  <c:v>1.54</c:v>
                </c:pt>
                <c:pt idx="325" formatCode="#,##0.00">
                  <c:v>1.53</c:v>
                </c:pt>
                <c:pt idx="326" formatCode="#,##0.00">
                  <c:v>1.52</c:v>
                </c:pt>
                <c:pt idx="327" formatCode="#,##0.00">
                  <c:v>1.56</c:v>
                </c:pt>
                <c:pt idx="328" formatCode="#,##0.00">
                  <c:v>1.43</c:v>
                </c:pt>
                <c:pt idx="329" formatCode="#,##0.00">
                  <c:v>1.45</c:v>
                </c:pt>
                <c:pt idx="330" formatCode="#,##0.00">
                  <c:v>1.48</c:v>
                </c:pt>
                <c:pt idx="331" formatCode="#,##0.00">
                  <c:v>1.49</c:v>
                </c:pt>
                <c:pt idx="332" formatCode="#,##0.00">
                  <c:v>1.49</c:v>
                </c:pt>
                <c:pt idx="333" formatCode="#,##0.00">
                  <c:v>1.53</c:v>
                </c:pt>
                <c:pt idx="334" formatCode="#,##0.00">
                  <c:v>1.52</c:v>
                </c:pt>
                <c:pt idx="335" formatCode="#,##0.00">
                  <c:v>1.52</c:v>
                </c:pt>
                <c:pt idx="336" formatCode="#,##0.00">
                  <c:v>1.5</c:v>
                </c:pt>
                <c:pt idx="337" formatCode="#,##0.00">
                  <c:v>1.51</c:v>
                </c:pt>
                <c:pt idx="338" formatCode="#,##0.00">
                  <c:v>1.46</c:v>
                </c:pt>
                <c:pt idx="339" formatCode="#,##0.00">
                  <c:v>1.45</c:v>
                </c:pt>
                <c:pt idx="340" formatCode="#,##0.00">
                  <c:v>1.42</c:v>
                </c:pt>
                <c:pt idx="341" formatCode="#,##0.00">
                  <c:v>1.46</c:v>
                </c:pt>
                <c:pt idx="342" formatCode="#,##0.00">
                  <c:v>1.46</c:v>
                </c:pt>
                <c:pt idx="343" formatCode="#,##0.00">
                  <c:v>1.48</c:v>
                </c:pt>
                <c:pt idx="344" formatCode="#,##0.00">
                  <c:v>1.5</c:v>
                </c:pt>
                <c:pt idx="345" formatCode="#,##0.00">
                  <c:v>1.5</c:v>
                </c:pt>
                <c:pt idx="346" formatCode="#,##0.00">
                  <c:v>1.52</c:v>
                </c:pt>
                <c:pt idx="347" formatCode="#,##0.00">
                  <c:v>1.66</c:v>
                </c:pt>
                <c:pt idx="348" formatCode="#,##0.00">
                  <c:v>1.67</c:v>
                </c:pt>
                <c:pt idx="349" formatCode="#,##0.00">
                  <c:v>1.5</c:v>
                </c:pt>
                <c:pt idx="350" formatCode="#,##0.00">
                  <c:v>1.52</c:v>
                </c:pt>
                <c:pt idx="351" formatCode="#,##0.00">
                  <c:v>1.54</c:v>
                </c:pt>
                <c:pt idx="352" formatCode="#,##0.00">
                  <c:v>1.52</c:v>
                </c:pt>
                <c:pt idx="353" formatCode="#,##0.00">
                  <c:v>1.54</c:v>
                </c:pt>
                <c:pt idx="354" formatCode="#,##0.00">
                  <c:v>1.61</c:v>
                </c:pt>
                <c:pt idx="355" formatCode="#,##0.00">
                  <c:v>1.61</c:v>
                </c:pt>
                <c:pt idx="356" formatCode="#,##0.00">
                  <c:v>1.62</c:v>
                </c:pt>
                <c:pt idx="357" formatCode="#,##0.00">
                  <c:v>1.48</c:v>
                </c:pt>
                <c:pt idx="358" formatCode="#,##0.00">
                  <c:v>1.5</c:v>
                </c:pt>
                <c:pt idx="359" formatCode="#,##0.00">
                  <c:v>1.5</c:v>
                </c:pt>
                <c:pt idx="360" formatCode="#,##0.00">
                  <c:v>1.53</c:v>
                </c:pt>
                <c:pt idx="361" formatCode="#,##0.00">
                  <c:v>1.55</c:v>
                </c:pt>
                <c:pt idx="362" formatCode="#,##0.00">
                  <c:v>1.52</c:v>
                </c:pt>
                <c:pt idx="363" formatCode="#,##0.00">
                  <c:v>1.51</c:v>
                </c:pt>
                <c:pt idx="364" formatCode="#,##0.00">
                  <c:v>1.49</c:v>
                </c:pt>
                <c:pt idx="365" formatCode="#,##0.00">
                  <c:v>1.44</c:v>
                </c:pt>
                <c:pt idx="366" formatCode="#,##0.00">
                  <c:v>1.29</c:v>
                </c:pt>
                <c:pt idx="367" formatCode="#,##0.00">
                  <c:v>1.36</c:v>
                </c:pt>
                <c:pt idx="368" formatCode="#,##0.00">
                  <c:v>1.25</c:v>
                </c:pt>
                <c:pt idx="369" formatCode="#,##0.00">
                  <c:v>1.27</c:v>
                </c:pt>
                <c:pt idx="370" formatCode="#,##0.00">
                  <c:v>1.29</c:v>
                </c:pt>
                <c:pt idx="371" formatCode="#,##0.00">
                  <c:v>1.3</c:v>
                </c:pt>
                <c:pt idx="372" formatCode="#,##0.00">
                  <c:v>1.32</c:v>
                </c:pt>
                <c:pt idx="373" formatCode="#,##0.00">
                  <c:v>1.33</c:v>
                </c:pt>
                <c:pt idx="374" formatCode="#,##0.00">
                  <c:v>1.34</c:v>
                </c:pt>
                <c:pt idx="375" formatCode="#,##0.00">
                  <c:v>1.37</c:v>
                </c:pt>
                <c:pt idx="376" formatCode="#,##0.00">
                  <c:v>1.35</c:v>
                </c:pt>
                <c:pt idx="377" formatCode="#,##0.00">
                  <c:v>1.36</c:v>
                </c:pt>
                <c:pt idx="378" formatCode="#,##0.00">
                  <c:v>1.35</c:v>
                </c:pt>
                <c:pt idx="379" formatCode="#,##0.00">
                  <c:v>1.36</c:v>
                </c:pt>
                <c:pt idx="380" formatCode="#,##0.00">
                  <c:v>1.38</c:v>
                </c:pt>
                <c:pt idx="381" formatCode="#,##0.00">
                  <c:v>1.4</c:v>
                </c:pt>
                <c:pt idx="382" formatCode="#,##0.00">
                  <c:v>1.43</c:v>
                </c:pt>
                <c:pt idx="383" formatCode="#,##0.00">
                  <c:v>1.41</c:v>
                </c:pt>
                <c:pt idx="384" formatCode="#,##0.00">
                  <c:v>1.32</c:v>
                </c:pt>
                <c:pt idx="385" formatCode="#,##0.00">
                  <c:v>1.3</c:v>
                </c:pt>
                <c:pt idx="386" formatCode="#,##0.00">
                  <c:v>1.23</c:v>
                </c:pt>
                <c:pt idx="387" formatCode="#,##0.00">
                  <c:v>1.24</c:v>
                </c:pt>
                <c:pt idx="388" formatCode="#,##0.00">
                  <c:v>1.25</c:v>
                </c:pt>
                <c:pt idx="389" formatCode="#,##0.00">
                  <c:v>1.23</c:v>
                </c:pt>
                <c:pt idx="390" formatCode="#,##0.00">
                  <c:v>1.23</c:v>
                </c:pt>
                <c:pt idx="391" formatCode="#,##0.00">
                  <c:v>1.24</c:v>
                </c:pt>
                <c:pt idx="392" formatCode="#,##0.00">
                  <c:v>1.25</c:v>
                </c:pt>
                <c:pt idx="393" formatCode="#,##0.00">
                  <c:v>1.25</c:v>
                </c:pt>
                <c:pt idx="394" formatCode="#,##0.00">
                  <c:v>1.26</c:v>
                </c:pt>
                <c:pt idx="395" formatCode="#,##0.00">
                  <c:v>1.28</c:v>
                </c:pt>
                <c:pt idx="396" formatCode="#,##0.00">
                  <c:v>1.27</c:v>
                </c:pt>
                <c:pt idx="397" formatCode="#,##0.00">
                  <c:v>1.29</c:v>
                </c:pt>
                <c:pt idx="398" formatCode="#,##0.00">
                  <c:v>1.3</c:v>
                </c:pt>
                <c:pt idx="399" formatCode="#,##0.00">
                  <c:v>1.31</c:v>
                </c:pt>
                <c:pt idx="400" formatCode="#,##0.00">
                  <c:v>1.38</c:v>
                </c:pt>
                <c:pt idx="401" formatCode="#,##0.00">
                  <c:v>1.51</c:v>
                </c:pt>
                <c:pt idx="402" formatCode="#,##0.00">
                  <c:v>1.48</c:v>
                </c:pt>
                <c:pt idx="403" formatCode="#,##0.00">
                  <c:v>1.52</c:v>
                </c:pt>
                <c:pt idx="404" formatCode="#,##0.00">
                  <c:v>1.52</c:v>
                </c:pt>
                <c:pt idx="405" formatCode="#,##0.00">
                  <c:v>1.53</c:v>
                </c:pt>
                <c:pt idx="406" formatCode="#,##0.00">
                  <c:v>1.56</c:v>
                </c:pt>
                <c:pt idx="407" formatCode="#,##0.00">
                  <c:v>1.61</c:v>
                </c:pt>
                <c:pt idx="408" formatCode="#,##0.00">
                  <c:v>1.62</c:v>
                </c:pt>
                <c:pt idx="409" formatCode="#,##0.00">
                  <c:v>1.58</c:v>
                </c:pt>
                <c:pt idx="410" formatCode="#,##0.00">
                  <c:v>1.57</c:v>
                </c:pt>
                <c:pt idx="411" formatCode="#,##0.00">
                  <c:v>1.6</c:v>
                </c:pt>
                <c:pt idx="412" formatCode="#,##0.00">
                  <c:v>1.59</c:v>
                </c:pt>
                <c:pt idx="413" formatCode="#,##0.00">
                  <c:v>1.59</c:v>
                </c:pt>
                <c:pt idx="414" formatCode="#,##0.00">
                  <c:v>1.58</c:v>
                </c:pt>
                <c:pt idx="415" formatCode="#,##0.00">
                  <c:v>1.58</c:v>
                </c:pt>
                <c:pt idx="416" formatCode="#,##0.00">
                  <c:v>1.54</c:v>
                </c:pt>
                <c:pt idx="417" formatCode="#,##0.00">
                  <c:v>1.53</c:v>
                </c:pt>
                <c:pt idx="418" formatCode="#,##0.00">
                  <c:v>1.52</c:v>
                </c:pt>
                <c:pt idx="419" formatCode="#,##0.00">
                  <c:v>1.75</c:v>
                </c:pt>
                <c:pt idx="420" formatCode="#,##0.00">
                  <c:v>1.76</c:v>
                </c:pt>
                <c:pt idx="421" formatCode="#,##0.00">
                  <c:v>1.74</c:v>
                </c:pt>
                <c:pt idx="422" formatCode="#,##0.00">
                  <c:v>1.7</c:v>
                </c:pt>
                <c:pt idx="423" formatCode="#,##0.00">
                  <c:v>1.74</c:v>
                </c:pt>
                <c:pt idx="424" formatCode="#,##0.00">
                  <c:v>1.73</c:v>
                </c:pt>
                <c:pt idx="425" formatCode="#,##0.00">
                  <c:v>1.7</c:v>
                </c:pt>
                <c:pt idx="426" formatCode="#,##0.00">
                  <c:v>1.68</c:v>
                </c:pt>
                <c:pt idx="427" formatCode="#,##0.00">
                  <c:v>1.7</c:v>
                </c:pt>
                <c:pt idx="428" formatCode="#,##0.00">
                  <c:v>1.73</c:v>
                </c:pt>
                <c:pt idx="429" formatCode="#,##0.00">
                  <c:v>1.76</c:v>
                </c:pt>
                <c:pt idx="430" formatCode="#,##0.00">
                  <c:v>1.8</c:v>
                </c:pt>
                <c:pt idx="431" formatCode="#,##0.00">
                  <c:v>1.74</c:v>
                </c:pt>
                <c:pt idx="432" formatCode="#,##0.00">
                  <c:v>1.76</c:v>
                </c:pt>
                <c:pt idx="433" formatCode="#,##0.00">
                  <c:v>1.83</c:v>
                </c:pt>
                <c:pt idx="434" formatCode="#,##0.00">
                  <c:v>1.82</c:v>
                </c:pt>
                <c:pt idx="435" formatCode="#,##0.00">
                  <c:v>1.76</c:v>
                </c:pt>
                <c:pt idx="436" formatCode="#,##0.00">
                  <c:v>1.72</c:v>
                </c:pt>
                <c:pt idx="437" formatCode="#,##0.00">
                  <c:v>1.73</c:v>
                </c:pt>
                <c:pt idx="438" formatCode="#,##0.00">
                  <c:v>1.78</c:v>
                </c:pt>
                <c:pt idx="439" formatCode="#,##0.00">
                  <c:v>1.79</c:v>
                </c:pt>
                <c:pt idx="440" formatCode="#,##0.00">
                  <c:v>1.73</c:v>
                </c:pt>
                <c:pt idx="441" formatCode="#,##0.00">
                  <c:v>1.69</c:v>
                </c:pt>
                <c:pt idx="442" formatCode="#,##0.00">
                  <c:v>1.69</c:v>
                </c:pt>
                <c:pt idx="443" formatCode="#,##0.00">
                  <c:v>1.67</c:v>
                </c:pt>
                <c:pt idx="444" formatCode="#,##0.00">
                  <c:v>1.72</c:v>
                </c:pt>
                <c:pt idx="445" formatCode="#,##0.00">
                  <c:v>1.71</c:v>
                </c:pt>
                <c:pt idx="446" formatCode="#,##0.00">
                  <c:v>1.7</c:v>
                </c:pt>
                <c:pt idx="447" formatCode="#,##0.00">
                  <c:v>1.71</c:v>
                </c:pt>
                <c:pt idx="448" formatCode="#,##0.00">
                  <c:v>1.72</c:v>
                </c:pt>
                <c:pt idx="449" formatCode="#,##0.00">
                  <c:v>1.75</c:v>
                </c:pt>
                <c:pt idx="450" formatCode="#,##0.00">
                  <c:v>1.75</c:v>
                </c:pt>
                <c:pt idx="451" formatCode="#,##0.00">
                  <c:v>1.76</c:v>
                </c:pt>
                <c:pt idx="452" formatCode="#,##0.00">
                  <c:v>1.77</c:v>
                </c:pt>
                <c:pt idx="453" formatCode="#,##0.00">
                  <c:v>1.73</c:v>
                </c:pt>
                <c:pt idx="454" formatCode="#,##0.00">
                  <c:v>1.72</c:v>
                </c:pt>
                <c:pt idx="455" formatCode="#,##0.00">
                  <c:v>1.7</c:v>
                </c:pt>
                <c:pt idx="456" formatCode="#,##0.00">
                  <c:v>1.71</c:v>
                </c:pt>
                <c:pt idx="457" formatCode="#,##0.00">
                  <c:v>1.65</c:v>
                </c:pt>
                <c:pt idx="458" formatCode="#,##0.00">
                  <c:v>1.62</c:v>
                </c:pt>
                <c:pt idx="459" formatCode="#,##0.00">
                  <c:v>1.52</c:v>
                </c:pt>
                <c:pt idx="460" formatCode="#,##0.00">
                  <c:v>1.51</c:v>
                </c:pt>
                <c:pt idx="461" formatCode="#,##0.00">
                  <c:v>1.51</c:v>
                </c:pt>
                <c:pt idx="462" formatCode="#,##0.00">
                  <c:v>1.52</c:v>
                </c:pt>
                <c:pt idx="463" formatCode="#,##0.00">
                  <c:v>1.56</c:v>
                </c:pt>
                <c:pt idx="464" formatCode="#,##0.00">
                  <c:v>1.52</c:v>
                </c:pt>
                <c:pt idx="465" formatCode="#,##0.00">
                  <c:v>1.48</c:v>
                </c:pt>
                <c:pt idx="466" formatCode="#,##0.00">
                  <c:v>1.49</c:v>
                </c:pt>
                <c:pt idx="467" formatCode="#,##0.00">
                  <c:v>1.5</c:v>
                </c:pt>
                <c:pt idx="468" formatCode="#,##0.00">
                  <c:v>1.5</c:v>
                </c:pt>
                <c:pt idx="469" formatCode="#,##0.00">
                  <c:v>1.48</c:v>
                </c:pt>
                <c:pt idx="470" formatCode="#,##0.00">
                  <c:v>1.48</c:v>
                </c:pt>
                <c:pt idx="471" formatCode="#,##0.00">
                  <c:v>1.47</c:v>
                </c:pt>
                <c:pt idx="472" formatCode="#,##0.00">
                  <c:v>1.48</c:v>
                </c:pt>
                <c:pt idx="473" formatCode="#,##0.00">
                  <c:v>1.5</c:v>
                </c:pt>
                <c:pt idx="474" formatCode="#,##0.00">
                  <c:v>1.51</c:v>
                </c:pt>
                <c:pt idx="475" formatCode="#,##0.00">
                  <c:v>1.5</c:v>
                </c:pt>
                <c:pt idx="476" formatCode="#,##0.00">
                  <c:v>1.49</c:v>
                </c:pt>
                <c:pt idx="477" formatCode="#,##0.00">
                  <c:v>1.5</c:v>
                </c:pt>
                <c:pt idx="478" formatCode="#,##0.00">
                  <c:v>1.51</c:v>
                </c:pt>
                <c:pt idx="479" formatCode="#,##0.00">
                  <c:v>1.54</c:v>
                </c:pt>
                <c:pt idx="480" formatCode="#,##0.00">
                  <c:v>1.55</c:v>
                </c:pt>
                <c:pt idx="481" formatCode="#,##0.00">
                  <c:v>1.57</c:v>
                </c:pt>
                <c:pt idx="482" formatCode="#,##0.00">
                  <c:v>1.56</c:v>
                </c:pt>
                <c:pt idx="483" formatCode="#,##0.00">
                  <c:v>1.54</c:v>
                </c:pt>
                <c:pt idx="484" formatCode="#,##0.00">
                  <c:v>1.5</c:v>
                </c:pt>
                <c:pt idx="485" formatCode="#,##0.00">
                  <c:v>1.49</c:v>
                </c:pt>
                <c:pt idx="486" formatCode="#,##0.00">
                  <c:v>1.49</c:v>
                </c:pt>
                <c:pt idx="487" formatCode="#,##0.00">
                  <c:v>1.4</c:v>
                </c:pt>
                <c:pt idx="488" formatCode="#,##0.00">
                  <c:v>1.4</c:v>
                </c:pt>
                <c:pt idx="489" formatCode="#,##0.00">
                  <c:v>1.41</c:v>
                </c:pt>
                <c:pt idx="490" formatCode="#,##0.00">
                  <c:v>1.39</c:v>
                </c:pt>
                <c:pt idx="491" formatCode="#,##0.00">
                  <c:v>1.37</c:v>
                </c:pt>
                <c:pt idx="492" formatCode="#,##0.00">
                  <c:v>1.38</c:v>
                </c:pt>
                <c:pt idx="493" formatCode="#,##0.00">
                  <c:v>1.37</c:v>
                </c:pt>
                <c:pt idx="494" formatCode="#,##0.00">
                  <c:v>1.38</c:v>
                </c:pt>
                <c:pt idx="495" formatCode="#,##0.00">
                  <c:v>1.38</c:v>
                </c:pt>
                <c:pt idx="496" formatCode="#,##0.00">
                  <c:v>1.36</c:v>
                </c:pt>
                <c:pt idx="497" formatCode="#,##0.00">
                  <c:v>1.33</c:v>
                </c:pt>
                <c:pt idx="498" formatCode="#,##0.00">
                  <c:v>1.33</c:v>
                </c:pt>
                <c:pt idx="499" formatCode="#,##0.00">
                  <c:v>1.37</c:v>
                </c:pt>
                <c:pt idx="500" formatCode="#,##0.00">
                  <c:v>1.39</c:v>
                </c:pt>
                <c:pt idx="501" formatCode="#,##0.00">
                  <c:v>1.39</c:v>
                </c:pt>
                <c:pt idx="502" formatCode="#,##0.00">
                  <c:v>1.44</c:v>
                </c:pt>
                <c:pt idx="503" formatCode="#,##0.00">
                  <c:v>1.49</c:v>
                </c:pt>
                <c:pt idx="504" formatCode="#,##0.00">
                  <c:v>1.44</c:v>
                </c:pt>
                <c:pt idx="505" formatCode="#,##0.00">
                  <c:v>1.43</c:v>
                </c:pt>
                <c:pt idx="506" formatCode="#,##0.00">
                  <c:v>1.46</c:v>
                </c:pt>
                <c:pt idx="507" formatCode="#,##0.00">
                  <c:v>1.45</c:v>
                </c:pt>
                <c:pt idx="508" formatCode="#,##0.00">
                  <c:v>1.46</c:v>
                </c:pt>
                <c:pt idx="509" formatCode="#,##0.00">
                  <c:v>1.47</c:v>
                </c:pt>
                <c:pt idx="510" formatCode="#,##0.00">
                  <c:v>1.46</c:v>
                </c:pt>
                <c:pt idx="511" formatCode="#,##0.00">
                  <c:v>1.45</c:v>
                </c:pt>
                <c:pt idx="512" formatCode="#,##0.00">
                  <c:v>1.43</c:v>
                </c:pt>
                <c:pt idx="513" formatCode="#,##0.00">
                  <c:v>1.43</c:v>
                </c:pt>
                <c:pt idx="514" formatCode="#,##0.00">
                  <c:v>1.43</c:v>
                </c:pt>
                <c:pt idx="515" formatCode="#,##0.00">
                  <c:v>1.43</c:v>
                </c:pt>
                <c:pt idx="516" formatCode="#,##0.00">
                  <c:v>1.45</c:v>
                </c:pt>
                <c:pt idx="517" formatCode="#,##0.00">
                  <c:v>1.45</c:v>
                </c:pt>
                <c:pt idx="518" formatCode="#,##0.00">
                  <c:v>1.47</c:v>
                </c:pt>
                <c:pt idx="519" formatCode="#,##0.00">
                  <c:v>1.47</c:v>
                </c:pt>
                <c:pt idx="520" formatCode="#,##0.00">
                  <c:v>1.45</c:v>
                </c:pt>
                <c:pt idx="521" formatCode="#,##0.00">
                  <c:v>1.47</c:v>
                </c:pt>
                <c:pt idx="522" formatCode="#,##0.00">
                  <c:v>1.47</c:v>
                </c:pt>
                <c:pt idx="523" formatCode="#,##0.00">
                  <c:v>1.45</c:v>
                </c:pt>
                <c:pt idx="524" formatCode="#,##0.00">
                  <c:v>1.41</c:v>
                </c:pt>
                <c:pt idx="525" formatCode="#,##0.00">
                  <c:v>1.38</c:v>
                </c:pt>
                <c:pt idx="526" formatCode="#,##0.00">
                  <c:v>1.39</c:v>
                </c:pt>
                <c:pt idx="527" formatCode="#,##0.00">
                  <c:v>1.49</c:v>
                </c:pt>
                <c:pt idx="528" formatCode="#,##0.00">
                  <c:v>1.48</c:v>
                </c:pt>
                <c:pt idx="529" formatCode="#,##0.00">
                  <c:v>1.52</c:v>
                </c:pt>
                <c:pt idx="530" formatCode="#,##0.00">
                  <c:v>1.53</c:v>
                </c:pt>
                <c:pt idx="531" formatCode="#,##0.00">
                  <c:v>1.57</c:v>
                </c:pt>
                <c:pt idx="532" formatCode="#,##0.00">
                  <c:v>1.6</c:v>
                </c:pt>
                <c:pt idx="533" formatCode="#,##0.00">
                  <c:v>1.7</c:v>
                </c:pt>
                <c:pt idx="534" formatCode="#,##0.00">
                  <c:v>1.71</c:v>
                </c:pt>
                <c:pt idx="535" formatCode="#,##0.00">
                  <c:v>1.98</c:v>
                </c:pt>
                <c:pt idx="536" formatCode="#,##0.00">
                  <c:v>1.94</c:v>
                </c:pt>
                <c:pt idx="537" formatCode="#,##0.00">
                  <c:v>1.87</c:v>
                </c:pt>
                <c:pt idx="538" formatCode="#,##0.00">
                  <c:v>1.82</c:v>
                </c:pt>
                <c:pt idx="539" formatCode="#,##0.00">
                  <c:v>1.82</c:v>
                </c:pt>
                <c:pt idx="540" formatCode="#,##0.00">
                  <c:v>1.81</c:v>
                </c:pt>
                <c:pt idx="541" formatCode="#,##0.00">
                  <c:v>1.86</c:v>
                </c:pt>
                <c:pt idx="542" formatCode="#,##0.00">
                  <c:v>1.98</c:v>
                </c:pt>
                <c:pt idx="543" formatCode="#,##0.00">
                  <c:v>1.94</c:v>
                </c:pt>
                <c:pt idx="544" formatCode="#,##0.00">
                  <c:v>1.93</c:v>
                </c:pt>
                <c:pt idx="545" formatCode="#,##0.00">
                  <c:v>1.83</c:v>
                </c:pt>
                <c:pt idx="546" formatCode="#,##0.00">
                  <c:v>1.85</c:v>
                </c:pt>
                <c:pt idx="547" formatCode="#,##0.00">
                  <c:v>1.88</c:v>
                </c:pt>
                <c:pt idx="548" formatCode="#,##0.00">
                  <c:v>1.9</c:v>
                </c:pt>
                <c:pt idx="549" formatCode="#,##0.00">
                  <c:v>1.9</c:v>
                </c:pt>
                <c:pt idx="550" formatCode="#,##0.00">
                  <c:v>1.88</c:v>
                </c:pt>
                <c:pt idx="551" formatCode="#,##0.00">
                  <c:v>1.85</c:v>
                </c:pt>
                <c:pt idx="552" formatCode="#,##0.00">
                  <c:v>1.82</c:v>
                </c:pt>
                <c:pt idx="553" formatCode="#,##0.00">
                  <c:v>1.81</c:v>
                </c:pt>
                <c:pt idx="554" formatCode="#,##0.00">
                  <c:v>1.81</c:v>
                </c:pt>
                <c:pt idx="555" formatCode="#,##0.00">
                  <c:v>1.84</c:v>
                </c:pt>
                <c:pt idx="556" formatCode="#,##0.00">
                  <c:v>1.84</c:v>
                </c:pt>
                <c:pt idx="557" formatCode="#,##0.00">
                  <c:v>1.89</c:v>
                </c:pt>
                <c:pt idx="558" formatCode="#,##0.00">
                  <c:v>1.91</c:v>
                </c:pt>
                <c:pt idx="559" formatCode="#,##0.00">
                  <c:v>1.92</c:v>
                </c:pt>
                <c:pt idx="560" formatCode="#,##0.00">
                  <c:v>1.92</c:v>
                </c:pt>
                <c:pt idx="561" formatCode="#,##0.00">
                  <c:v>1.89</c:v>
                </c:pt>
                <c:pt idx="562" formatCode="#,##0.00">
                  <c:v>1.89</c:v>
                </c:pt>
                <c:pt idx="563" formatCode="#,##0.00">
                  <c:v>1.88</c:v>
                </c:pt>
                <c:pt idx="564" formatCode="#,##0.00">
                  <c:v>1.88</c:v>
                </c:pt>
                <c:pt idx="565" formatCode="#,##0.00">
                  <c:v>1.88</c:v>
                </c:pt>
                <c:pt idx="566" formatCode="#,##0.00">
                  <c:v>1.85</c:v>
                </c:pt>
                <c:pt idx="567" formatCode="#,##0.00">
                  <c:v>1.77</c:v>
                </c:pt>
                <c:pt idx="568" formatCode="#,##0.00">
                  <c:v>1.75</c:v>
                </c:pt>
                <c:pt idx="569" formatCode="#,##0.00">
                  <c:v>1.72</c:v>
                </c:pt>
                <c:pt idx="570" formatCode="#,##0.00">
                  <c:v>1.75</c:v>
                </c:pt>
                <c:pt idx="571" formatCode="#,##0.00">
                  <c:v>1.78</c:v>
                </c:pt>
                <c:pt idx="572" formatCode="#,##0.00">
                  <c:v>1.75</c:v>
                </c:pt>
                <c:pt idx="573" formatCode="#,##0.00">
                  <c:v>1.74</c:v>
                </c:pt>
                <c:pt idx="574" formatCode="#,##0.00">
                  <c:v>1.74</c:v>
                </c:pt>
                <c:pt idx="575" formatCode="#,##0.00">
                  <c:v>1.72</c:v>
                </c:pt>
                <c:pt idx="576" formatCode="#,##0.00">
                  <c:v>1.73</c:v>
                </c:pt>
                <c:pt idx="577" formatCode="#,##0.00">
                  <c:v>1.73</c:v>
                </c:pt>
                <c:pt idx="578" formatCode="#,##0.00">
                  <c:v>1.73</c:v>
                </c:pt>
                <c:pt idx="579" formatCode="#,##0.00">
                  <c:v>1.73</c:v>
                </c:pt>
                <c:pt idx="580" formatCode="#,##0.00">
                  <c:v>1.73</c:v>
                </c:pt>
                <c:pt idx="581" formatCode="#,##0.00">
                  <c:v>1.72</c:v>
                </c:pt>
                <c:pt idx="582" formatCode="#,##0.00">
                  <c:v>1.7</c:v>
                </c:pt>
                <c:pt idx="583" formatCode="#,##0.00">
                  <c:v>1.69</c:v>
                </c:pt>
                <c:pt idx="584" formatCode="#,##0.00">
                  <c:v>1.68</c:v>
                </c:pt>
                <c:pt idx="585" formatCode="#,##0.00">
                  <c:v>1.74</c:v>
                </c:pt>
                <c:pt idx="586" formatCode="#,##0.00">
                  <c:v>1.77</c:v>
                </c:pt>
                <c:pt idx="587" formatCode="#,##0.00">
                  <c:v>1.88</c:v>
                </c:pt>
                <c:pt idx="588" formatCode="#,##0.00">
                  <c:v>1.88</c:v>
                </c:pt>
                <c:pt idx="589" formatCode="#,##0.00">
                  <c:v>1.97</c:v>
                </c:pt>
                <c:pt idx="590" formatCode="#,##0.00">
                  <c:v>2.14</c:v>
                </c:pt>
                <c:pt idx="591" formatCode="#,##0.00">
                  <c:v>2.16</c:v>
                </c:pt>
                <c:pt idx="592" formatCode="#,##0.00">
                  <c:v>2.09</c:v>
                </c:pt>
                <c:pt idx="593" formatCode="#,##0.00">
                  <c:v>2.09</c:v>
                </c:pt>
                <c:pt idx="594" formatCode="#,##0.00">
                  <c:v>1.99</c:v>
                </c:pt>
                <c:pt idx="595" formatCode="#,##0.00">
                  <c:v>1.93</c:v>
                </c:pt>
                <c:pt idx="596" formatCode="#,##0.00">
                  <c:v>2.0099999999999998</c:v>
                </c:pt>
                <c:pt idx="597" formatCode="#,##0.00">
                  <c:v>2.0299999999999998</c:v>
                </c:pt>
                <c:pt idx="598" formatCode="#,##0.00">
                  <c:v>2.02</c:v>
                </c:pt>
                <c:pt idx="599" formatCode="#,##0.00">
                  <c:v>2.0299999999999998</c:v>
                </c:pt>
                <c:pt idx="600" formatCode="#,##0.00">
                  <c:v>2.04</c:v>
                </c:pt>
                <c:pt idx="601" formatCode="#,##0.00">
                  <c:v>2</c:v>
                </c:pt>
                <c:pt idx="602" formatCode="#,##0.00">
                  <c:v>2</c:v>
                </c:pt>
                <c:pt idx="603" formatCode="#,##0.00">
                  <c:v>1.99</c:v>
                </c:pt>
                <c:pt idx="604" formatCode="#,##0.00">
                  <c:v>1.98</c:v>
                </c:pt>
                <c:pt idx="605" formatCode="#,##0.00">
                  <c:v>1.97</c:v>
                </c:pt>
                <c:pt idx="606" formatCode="#,##0.00">
                  <c:v>1.97</c:v>
                </c:pt>
                <c:pt idx="607" formatCode="#,##0.00">
                  <c:v>1.93</c:v>
                </c:pt>
                <c:pt idx="608" formatCode="#,##0.00">
                  <c:v>1.93</c:v>
                </c:pt>
                <c:pt idx="609" formatCode="#,##0.00">
                  <c:v>2.0099999999999998</c:v>
                </c:pt>
                <c:pt idx="610" formatCode="#,##0.00">
                  <c:v>2.0499999999999998</c:v>
                </c:pt>
                <c:pt idx="611" formatCode="#,##0.00">
                  <c:v>2.04</c:v>
                </c:pt>
                <c:pt idx="612" formatCode="#,##0.00">
                  <c:v>2.04</c:v>
                </c:pt>
                <c:pt idx="613" formatCode="#,##0.00">
                  <c:v>2.11</c:v>
                </c:pt>
                <c:pt idx="614" formatCode="#,##0.00">
                  <c:v>2.13</c:v>
                </c:pt>
                <c:pt idx="615" formatCode="#,##0.00">
                  <c:v>2.1</c:v>
                </c:pt>
                <c:pt idx="616" formatCode="#,##0.00">
                  <c:v>2.11</c:v>
                </c:pt>
                <c:pt idx="617" formatCode="#,##0.00">
                  <c:v>2.1</c:v>
                </c:pt>
                <c:pt idx="618" formatCode="#,##0.00">
                  <c:v>2.12</c:v>
                </c:pt>
                <c:pt idx="619" formatCode="#,##0.00">
                  <c:v>2.12</c:v>
                </c:pt>
                <c:pt idx="620" formatCode="#,##0.00">
                  <c:v>2.08</c:v>
                </c:pt>
                <c:pt idx="621" formatCode="#,##0.00">
                  <c:v>2.1</c:v>
                </c:pt>
                <c:pt idx="622" formatCode="#,##0.00">
                  <c:v>2.0699999999999998</c:v>
                </c:pt>
                <c:pt idx="623" formatCode="#,##0.00">
                  <c:v>2.08</c:v>
                </c:pt>
                <c:pt idx="624" formatCode="#,##0.00">
                  <c:v>2.09</c:v>
                </c:pt>
                <c:pt idx="625" formatCode="#,##0.00">
                  <c:v>2.09</c:v>
                </c:pt>
                <c:pt idx="626" formatCode="#,##0.00">
                  <c:v>2.09</c:v>
                </c:pt>
                <c:pt idx="627" formatCode="#,##0.00">
                  <c:v>2.08</c:v>
                </c:pt>
                <c:pt idx="628" formatCode="#,##0.00">
                  <c:v>2.0699999999999998</c:v>
                </c:pt>
                <c:pt idx="629" formatCode="#,##0.00">
                  <c:v>2.0499999999999998</c:v>
                </c:pt>
                <c:pt idx="630" formatCode="#,##0.00">
                  <c:v>2.06</c:v>
                </c:pt>
                <c:pt idx="631" formatCode="#,##0.00">
                  <c:v>2.06</c:v>
                </c:pt>
                <c:pt idx="632" formatCode="#,##0.00">
                  <c:v>2.0699999999999998</c:v>
                </c:pt>
                <c:pt idx="633" formatCode="#,##0.00">
                  <c:v>2.06</c:v>
                </c:pt>
                <c:pt idx="634" formatCode="#,##0.00">
                  <c:v>2.04</c:v>
                </c:pt>
                <c:pt idx="635" formatCode="#,##0.00">
                  <c:v>2.02</c:v>
                </c:pt>
                <c:pt idx="636" formatCode="#,##0.00">
                  <c:v>2.02</c:v>
                </c:pt>
                <c:pt idx="637" formatCode="#,##0.00">
                  <c:v>2.02</c:v>
                </c:pt>
                <c:pt idx="638" formatCode="#,##0.00">
                  <c:v>2.0099999999999998</c:v>
                </c:pt>
                <c:pt idx="639" formatCode="#,##0.00">
                  <c:v>2.0099999999999998</c:v>
                </c:pt>
                <c:pt idx="640" formatCode="#,##0.00">
                  <c:v>2.0299999999999998</c:v>
                </c:pt>
                <c:pt idx="641" formatCode="#,##0.00">
                  <c:v>2.0499999999999998</c:v>
                </c:pt>
                <c:pt idx="642" formatCode="#,##0.00">
                  <c:v>2.04</c:v>
                </c:pt>
                <c:pt idx="643" formatCode="#,##0.00">
                  <c:v>2.04</c:v>
                </c:pt>
                <c:pt idx="644" formatCode="#,##0.00">
                  <c:v>2.04</c:v>
                </c:pt>
                <c:pt idx="645" formatCode="#,##0.00">
                  <c:v>2.0299999999999998</c:v>
                </c:pt>
                <c:pt idx="646" formatCode="#,##0.00">
                  <c:v>2.0299999999999998</c:v>
                </c:pt>
                <c:pt idx="647" formatCode="#,##0.00">
                  <c:v>2.04</c:v>
                </c:pt>
                <c:pt idx="648" formatCode="#,##0.00">
                  <c:v>2.06</c:v>
                </c:pt>
                <c:pt idx="649" formatCode="#,##0.00">
                  <c:v>2.06</c:v>
                </c:pt>
                <c:pt idx="650" formatCode="#,##0.00">
                  <c:v>2.09</c:v>
                </c:pt>
                <c:pt idx="651" formatCode="#,##0.00">
                  <c:v>2.17</c:v>
                </c:pt>
                <c:pt idx="652" formatCode="#,##0.00">
                  <c:v>2.17</c:v>
                </c:pt>
                <c:pt idx="653" formatCode="#,##0.00">
                  <c:v>2.15</c:v>
                </c:pt>
                <c:pt idx="654" formatCode="#,##0.00">
                  <c:v>2.13</c:v>
                </c:pt>
                <c:pt idx="655" formatCode="#,##0.00">
                  <c:v>2.14</c:v>
                </c:pt>
                <c:pt idx="656" formatCode="#,##0.00">
                  <c:v>2.14</c:v>
                </c:pt>
                <c:pt idx="657" formatCode="#,##0.00">
                  <c:v>2.16</c:v>
                </c:pt>
                <c:pt idx="658" formatCode="#,##0.00">
                  <c:v>2.19</c:v>
                </c:pt>
                <c:pt idx="659" formatCode="#,##0.00">
                  <c:v>2.2400000000000002</c:v>
                </c:pt>
                <c:pt idx="660" formatCode="#,##0.00">
                  <c:v>2.36</c:v>
                </c:pt>
                <c:pt idx="661" formatCode="#,##0.00">
                  <c:v>2.39</c:v>
                </c:pt>
                <c:pt idx="662" formatCode="#,##0.00">
                  <c:v>2.38</c:v>
                </c:pt>
                <c:pt idx="663" formatCode="#,##0.00">
                  <c:v>2.38</c:v>
                </c:pt>
                <c:pt idx="664" formatCode="#,##0.00">
                  <c:v>2.44</c:v>
                </c:pt>
                <c:pt idx="665" formatCode="#,##0.00">
                  <c:v>2.46</c:v>
                </c:pt>
                <c:pt idx="666" formatCode="#,##0.00">
                  <c:v>2.46</c:v>
                </c:pt>
                <c:pt idx="667" formatCode="#,##0.00">
                  <c:v>2.48</c:v>
                </c:pt>
                <c:pt idx="668" formatCode="#,##0.00">
                  <c:v>2.5099999999999998</c:v>
                </c:pt>
                <c:pt idx="669" formatCode="#,##0.00">
                  <c:v>2.5499999999999998</c:v>
                </c:pt>
                <c:pt idx="670" formatCode="#,##0.00">
                  <c:v>2.54</c:v>
                </c:pt>
                <c:pt idx="671" formatCode="#,##0.00">
                  <c:v>2.52</c:v>
                </c:pt>
                <c:pt idx="672" formatCode="#,##0.00">
                  <c:v>2.52</c:v>
                </c:pt>
                <c:pt idx="673" formatCode="#,##0.00">
                  <c:v>2.54</c:v>
                </c:pt>
                <c:pt idx="674" formatCode="#,##0.00">
                  <c:v>2.58</c:v>
                </c:pt>
                <c:pt idx="675" formatCode="#,##0.00">
                  <c:v>2.59</c:v>
                </c:pt>
                <c:pt idx="676" formatCode="#,##0.00">
                  <c:v>2.62</c:v>
                </c:pt>
                <c:pt idx="677" formatCode="#,##0.00">
                  <c:v>2.64</c:v>
                </c:pt>
                <c:pt idx="678" formatCode="#,##0.00">
                  <c:v>2.65</c:v>
                </c:pt>
                <c:pt idx="679" formatCode="#,##0.00">
                  <c:v>2.58</c:v>
                </c:pt>
                <c:pt idx="680" formatCode="#,##0.00">
                  <c:v>2.54</c:v>
                </c:pt>
                <c:pt idx="681" formatCode="#,##0.00">
                  <c:v>2.58</c:v>
                </c:pt>
                <c:pt idx="682" formatCode="#,##0.00">
                  <c:v>2.59</c:v>
                </c:pt>
                <c:pt idx="683" formatCode="#,##0.00">
                  <c:v>2.66</c:v>
                </c:pt>
                <c:pt idx="684" formatCode="#,##0.00">
                  <c:v>2.64</c:v>
                </c:pt>
                <c:pt idx="685" formatCode="#,##0.00">
                  <c:v>2.65</c:v>
                </c:pt>
                <c:pt idx="686" formatCode="#,##0.00">
                  <c:v>2.76</c:v>
                </c:pt>
                <c:pt idx="687" formatCode="#,##0.00">
                  <c:v>2.9</c:v>
                </c:pt>
                <c:pt idx="688" formatCode="#,##0.00">
                  <c:v>2.92</c:v>
                </c:pt>
                <c:pt idx="689" formatCode="#,##0.00">
                  <c:v>2.95</c:v>
                </c:pt>
                <c:pt idx="690" formatCode="#,##0.00">
                  <c:v>2.92</c:v>
                </c:pt>
                <c:pt idx="691" formatCode="#,##0.00">
                  <c:v>2.94</c:v>
                </c:pt>
                <c:pt idx="692" formatCode="#,##0.00">
                  <c:v>2.95</c:v>
                </c:pt>
                <c:pt idx="693" formatCode="#,##0.00">
                  <c:v>2.98</c:v>
                </c:pt>
                <c:pt idx="694" formatCode="#,##0.00">
                  <c:v>3</c:v>
                </c:pt>
                <c:pt idx="695" formatCode="#,##0.00">
                  <c:v>3.03</c:v>
                </c:pt>
                <c:pt idx="696" formatCode="#,##0.00">
                  <c:v>3.04</c:v>
                </c:pt>
                <c:pt idx="697" formatCode="#,##0.00">
                  <c:v>3.15</c:v>
                </c:pt>
                <c:pt idx="698" formatCode="#,##0.00">
                  <c:v>3.17</c:v>
                </c:pt>
                <c:pt idx="699" formatCode="#,##0.00">
                  <c:v>3.19</c:v>
                </c:pt>
                <c:pt idx="700" formatCode="#,##0.00">
                  <c:v>3.16</c:v>
                </c:pt>
                <c:pt idx="701" formatCode="#,##0.00">
                  <c:v>3.18</c:v>
                </c:pt>
                <c:pt idx="702" formatCode="#,##0.00">
                  <c:v>3.2</c:v>
                </c:pt>
                <c:pt idx="703" formatCode="#,##0.00">
                  <c:v>3.24</c:v>
                </c:pt>
                <c:pt idx="704" formatCode="#,##0.00">
                  <c:v>3.2</c:v>
                </c:pt>
                <c:pt idx="705" formatCode="#,##0.00">
                  <c:v>3.21</c:v>
                </c:pt>
                <c:pt idx="706" formatCode="#,##0.00">
                  <c:v>3.26</c:v>
                </c:pt>
                <c:pt idx="707" formatCode="#,##0.00">
                  <c:v>3.25</c:v>
                </c:pt>
                <c:pt idx="708" formatCode="#,##0.00">
                  <c:v>3.14</c:v>
                </c:pt>
                <c:pt idx="709" formatCode="#,##0.00">
                  <c:v>3.14</c:v>
                </c:pt>
                <c:pt idx="710" formatCode="#,##0.00">
                  <c:v>3.23</c:v>
                </c:pt>
                <c:pt idx="711" formatCode="#,##0.00">
                  <c:v>3.25</c:v>
                </c:pt>
                <c:pt idx="712" formatCode="#,##0.00">
                  <c:v>3.31</c:v>
                </c:pt>
                <c:pt idx="713" formatCode="#,##0.00">
                  <c:v>3.34</c:v>
                </c:pt>
                <c:pt idx="714" formatCode="#,##0.00">
                  <c:v>3.41</c:v>
                </c:pt>
                <c:pt idx="715" formatCode="#,##0.00">
                  <c:v>3.47</c:v>
                </c:pt>
                <c:pt idx="716" formatCode="#,##0.00">
                  <c:v>3.58</c:v>
                </c:pt>
                <c:pt idx="717" formatCode="#,##0.00">
                  <c:v>3.66</c:v>
                </c:pt>
                <c:pt idx="718" formatCode="#,##0.00">
                  <c:v>3.81</c:v>
                </c:pt>
                <c:pt idx="719" formatCode="#,##0.00">
                  <c:v>4.0599999999999996</c:v>
                </c:pt>
                <c:pt idx="720" formatCode="#,##0.00">
                  <c:v>4.07</c:v>
                </c:pt>
                <c:pt idx="721" formatCode="#,##0.00">
                  <c:v>4.24</c:v>
                </c:pt>
                <c:pt idx="722" formatCode="#,##0.00">
                  <c:v>4.51</c:v>
                </c:pt>
                <c:pt idx="723" formatCode="#,##0.00">
                  <c:v>4.38</c:v>
                </c:pt>
                <c:pt idx="724" formatCode="#,##0.00">
                  <c:v>4.37</c:v>
                </c:pt>
                <c:pt idx="725" formatCode="#,##0.00">
                  <c:v>4.13</c:v>
                </c:pt>
                <c:pt idx="726" formatCode="#,##0.00">
                  <c:v>4.18</c:v>
                </c:pt>
                <c:pt idx="727" formatCode="#,##0.00">
                  <c:v>4.1399999999999997</c:v>
                </c:pt>
                <c:pt idx="728" formatCode="#,##0.00">
                  <c:v>4.2300000000000004</c:v>
                </c:pt>
                <c:pt idx="729" formatCode="#,##0.00">
                  <c:v>4.2699999999999996</c:v>
                </c:pt>
                <c:pt idx="730" formatCode="#,##0.00">
                  <c:v>4.21</c:v>
                </c:pt>
                <c:pt idx="731" formatCode="#,##0.00">
                  <c:v>4.07</c:v>
                </c:pt>
                <c:pt idx="732" formatCode="#,##0.00">
                  <c:v>4.09</c:v>
                </c:pt>
                <c:pt idx="733" formatCode="#,##0.00">
                  <c:v>4.17</c:v>
                </c:pt>
                <c:pt idx="734" formatCode="#,##0.00">
                  <c:v>4.09</c:v>
                </c:pt>
                <c:pt idx="735" formatCode="#,##0.00">
                  <c:v>3.92</c:v>
                </c:pt>
                <c:pt idx="736" formatCode="#,##0.00">
                  <c:v>4.03</c:v>
                </c:pt>
                <c:pt idx="737" formatCode="#,##0.00">
                  <c:v>4.2</c:v>
                </c:pt>
                <c:pt idx="738" formatCode="#,##0.00">
                  <c:v>4.3600000000000003</c:v>
                </c:pt>
                <c:pt idx="739" formatCode="#,##0.00">
                  <c:v>4.26</c:v>
                </c:pt>
                <c:pt idx="740" formatCode="#,##0.00">
                  <c:v>4.3</c:v>
                </c:pt>
                <c:pt idx="741" formatCode="#,##0.00">
                  <c:v>4.33</c:v>
                </c:pt>
                <c:pt idx="742" formatCode="#,##0.00">
                  <c:v>4.29</c:v>
                </c:pt>
                <c:pt idx="743" formatCode="#,##0.00">
                  <c:v>4.29</c:v>
                </c:pt>
                <c:pt idx="744" formatCode="#,##0.00">
                  <c:v>4.29</c:v>
                </c:pt>
                <c:pt idx="745" formatCode="#,##0.00">
                  <c:v>4.22</c:v>
                </c:pt>
                <c:pt idx="746" formatCode="#,##0.00">
                  <c:v>4.21</c:v>
                </c:pt>
                <c:pt idx="747" formatCode="#,##0.00">
                  <c:v>4.2</c:v>
                </c:pt>
                <c:pt idx="748" formatCode="#,##0.00">
                  <c:v>4.3499999999999996</c:v>
                </c:pt>
                <c:pt idx="749" formatCode="#,##0.00">
                  <c:v>4.3499999999999996</c:v>
                </c:pt>
                <c:pt idx="750" formatCode="#,##0.00">
                  <c:v>4.59</c:v>
                </c:pt>
                <c:pt idx="751" formatCode="#,##0.00">
                  <c:v>4.62</c:v>
                </c:pt>
                <c:pt idx="752" formatCode="#,##0.00">
                  <c:v>4.63</c:v>
                </c:pt>
                <c:pt idx="753" formatCode="#,##0.00">
                  <c:v>4.62</c:v>
                </c:pt>
                <c:pt idx="754" formatCode="#,##0.00">
                  <c:v>4.54</c:v>
                </c:pt>
                <c:pt idx="755" formatCode="#,##0.00">
                  <c:v>4.45</c:v>
                </c:pt>
                <c:pt idx="756" formatCode="#,##0.00">
                  <c:v>4.41</c:v>
                </c:pt>
                <c:pt idx="757" formatCode="#,##0.00">
                  <c:v>4.38</c:v>
                </c:pt>
                <c:pt idx="758" formatCode="#,##0.00">
                  <c:v>4.4000000000000004</c:v>
                </c:pt>
                <c:pt idx="759" formatCode="#,##0.00">
                  <c:v>4.46</c:v>
                </c:pt>
                <c:pt idx="760" formatCode="#,##0.00">
                  <c:v>4.55</c:v>
                </c:pt>
                <c:pt idx="761" formatCode="#,##0.00">
                  <c:v>4.5999999999999996</c:v>
                </c:pt>
                <c:pt idx="762" formatCode="#,##0.00">
                  <c:v>4.55</c:v>
                </c:pt>
                <c:pt idx="763" formatCode="#,##0.00">
                  <c:v>4.4800000000000004</c:v>
                </c:pt>
                <c:pt idx="764" formatCode="#,##0.00">
                  <c:v>4.5199999999999996</c:v>
                </c:pt>
                <c:pt idx="765" formatCode="#,##0.00">
                  <c:v>4.55</c:v>
                </c:pt>
                <c:pt idx="766" formatCode="#,##0.00">
                  <c:v>4.5199999999999996</c:v>
                </c:pt>
                <c:pt idx="767" formatCode="#,##0.00">
                  <c:v>4.6399999999999997</c:v>
                </c:pt>
                <c:pt idx="768" formatCode="#,##0.00">
                  <c:v>4.7</c:v>
                </c:pt>
                <c:pt idx="769" formatCode="#,##0.00">
                  <c:v>4.6900000000000004</c:v>
                </c:pt>
                <c:pt idx="770" formatCode="#,##0.00">
                  <c:v>4.7</c:v>
                </c:pt>
                <c:pt idx="771" formatCode="#,##0.00">
                  <c:v>4.88</c:v>
                </c:pt>
                <c:pt idx="772" formatCode="#,##0.00">
                  <c:v>4.88</c:v>
                </c:pt>
                <c:pt idx="773" formatCode="#,##0.00">
                  <c:v>4.8</c:v>
                </c:pt>
                <c:pt idx="774" formatCode="#,##0.00">
                  <c:v>4.75</c:v>
                </c:pt>
                <c:pt idx="775" formatCode="#,##0.00">
                  <c:v>4.6500000000000004</c:v>
                </c:pt>
                <c:pt idx="776" formatCode="#,##0.00">
                  <c:v>4.54</c:v>
                </c:pt>
                <c:pt idx="777" formatCode="#,##0.00">
                  <c:v>4.6100000000000003</c:v>
                </c:pt>
                <c:pt idx="778" formatCode="#,##0.00">
                  <c:v>4.71</c:v>
                </c:pt>
                <c:pt idx="779" formatCode="#,##0.00">
                  <c:v>4.79</c:v>
                </c:pt>
                <c:pt idx="780" formatCode="#,##0.00">
                  <c:v>4.84</c:v>
                </c:pt>
                <c:pt idx="781" formatCode="#,##0.00">
                  <c:v>4.83</c:v>
                </c:pt>
                <c:pt idx="782" formatCode="#,##0.00">
                  <c:v>4.7699999999999996</c:v>
                </c:pt>
                <c:pt idx="783" formatCode="#,##0.00">
                  <c:v>4.76</c:v>
                </c:pt>
                <c:pt idx="784" formatCode="#,##0.00">
                  <c:v>4.76</c:v>
                </c:pt>
                <c:pt idx="785" formatCode="#,##0.00">
                  <c:v>4.79</c:v>
                </c:pt>
                <c:pt idx="786" formatCode="#,##0.00">
                  <c:v>4.79</c:v>
                </c:pt>
                <c:pt idx="787" formatCode="#,##0.00">
                  <c:v>5.0199999999999996</c:v>
                </c:pt>
                <c:pt idx="788" formatCode="#,##0.00">
                  <c:v>5.15</c:v>
                </c:pt>
                <c:pt idx="789" formatCode="#,##0.00">
                  <c:v>5.21</c:v>
                </c:pt>
                <c:pt idx="790" formatCode="#,##0.00">
                  <c:v>5.28</c:v>
                </c:pt>
                <c:pt idx="791" formatCode="#,##0.00">
                  <c:v>5.5</c:v>
                </c:pt>
                <c:pt idx="792" formatCode="#,##0.00">
                  <c:v>5.41</c:v>
                </c:pt>
                <c:pt idx="793" formatCode="#,##0.00">
                  <c:v>5.65</c:v>
                </c:pt>
                <c:pt idx="794" formatCode="#,##0.00">
                  <c:v>6.13</c:v>
                </c:pt>
                <c:pt idx="795" formatCode="#,##0.00">
                  <c:v>6.01</c:v>
                </c:pt>
                <c:pt idx="796" formatCode="#,##0.00">
                  <c:v>5.98</c:v>
                </c:pt>
                <c:pt idx="797" formatCode="#,##0.00">
                  <c:v>5.99</c:v>
                </c:pt>
                <c:pt idx="798" formatCode="#,##0.00">
                  <c:v>6.17</c:v>
                </c:pt>
                <c:pt idx="799" formatCode="#,##0.00">
                  <c:v>6.17</c:v>
                </c:pt>
                <c:pt idx="800" formatCode="#,##0.00">
                  <c:v>6</c:v>
                </c:pt>
                <c:pt idx="801" formatCode="#,##0.00">
                  <c:v>6.01</c:v>
                </c:pt>
                <c:pt idx="802" formatCode="#,##0.00">
                  <c:v>6.25</c:v>
                </c:pt>
                <c:pt idx="803" formatCode="#,##0.00">
                  <c:v>6.41</c:v>
                </c:pt>
                <c:pt idx="804" formatCode="#,##0.00">
                  <c:v>6.48</c:v>
                </c:pt>
                <c:pt idx="805" formatCode="#,##0.00">
                  <c:v>6.64</c:v>
                </c:pt>
                <c:pt idx="806" formatCode="#,##0.00">
                  <c:v>6.6</c:v>
                </c:pt>
                <c:pt idx="807" formatCode="#,##0.00">
                  <c:v>6.77</c:v>
                </c:pt>
                <c:pt idx="808" formatCode="#,##0.00">
                  <c:v>6.63</c:v>
                </c:pt>
                <c:pt idx="809" formatCode="#,##0.00">
                  <c:v>6.55</c:v>
                </c:pt>
                <c:pt idx="810" formatCode="#,##0.00">
                  <c:v>6.34</c:v>
                </c:pt>
                <c:pt idx="811" formatCode="#,##0.00">
                  <c:v>6.43</c:v>
                </c:pt>
                <c:pt idx="812" formatCode="#,##0.00">
                  <c:v>6.34</c:v>
                </c:pt>
                <c:pt idx="813" formatCode="#,##0.00">
                  <c:v>6.47</c:v>
                </c:pt>
                <c:pt idx="814" formatCode="#,##0.00">
                  <c:v>6.84</c:v>
                </c:pt>
                <c:pt idx="815" formatCode="#,##0.00">
                  <c:v>6.91</c:v>
                </c:pt>
                <c:pt idx="816" formatCode="#,##0.00">
                  <c:v>7.14</c:v>
                </c:pt>
                <c:pt idx="817" formatCode="#,##0.00">
                  <c:v>7.27</c:v>
                </c:pt>
                <c:pt idx="818" formatCode="#,##0.00">
                  <c:v>7.18</c:v>
                </c:pt>
                <c:pt idx="819" formatCode="#,##0.00">
                  <c:v>7.09</c:v>
                </c:pt>
                <c:pt idx="820" formatCode="#,##0.00">
                  <c:v>6.96</c:v>
                </c:pt>
                <c:pt idx="821" formatCode="#,##0.00">
                  <c:v>7.02</c:v>
                </c:pt>
                <c:pt idx="822" formatCode="#,##0.00">
                  <c:v>6.98</c:v>
                </c:pt>
                <c:pt idx="823" formatCode="#,##0.00">
                  <c:v>7.06</c:v>
                </c:pt>
                <c:pt idx="824" formatCode="#,##0.00">
                  <c:v>7.06</c:v>
                </c:pt>
                <c:pt idx="825" formatCode="#,##0.00">
                  <c:v>7.02</c:v>
                </c:pt>
                <c:pt idx="826" formatCode="#,##0.00">
                  <c:v>7.07</c:v>
                </c:pt>
                <c:pt idx="827" formatCode="#,##0.00">
                  <c:v>7.09</c:v>
                </c:pt>
                <c:pt idx="828" formatCode="#,##0.00">
                  <c:v>7.02</c:v>
                </c:pt>
                <c:pt idx="829" formatCode="#,##0.00">
                  <c:v>7.15</c:v>
                </c:pt>
                <c:pt idx="830" formatCode="#,##0.00">
                  <c:v>7.17</c:v>
                </c:pt>
                <c:pt idx="831" formatCode="#,##0.00">
                  <c:v>7.44</c:v>
                </c:pt>
                <c:pt idx="832" formatCode="#,##0.00">
                  <c:v>7.48</c:v>
                </c:pt>
                <c:pt idx="833" formatCode="#,##0.00">
                  <c:v>7.42</c:v>
                </c:pt>
                <c:pt idx="834" formatCode="#,##0.00">
                  <c:v>7.49</c:v>
                </c:pt>
                <c:pt idx="835" formatCode="#,##0.00">
                  <c:v>7.52</c:v>
                </c:pt>
                <c:pt idx="836" formatCode="#,##0.00">
                  <c:v>7.64</c:v>
                </c:pt>
                <c:pt idx="837" formatCode="#,##0.00">
                  <c:v>7.6</c:v>
                </c:pt>
                <c:pt idx="838" formatCode="#,##0.00">
                  <c:v>7.51</c:v>
                </c:pt>
                <c:pt idx="839" formatCode="#,##0.00">
                  <c:v>7.52</c:v>
                </c:pt>
                <c:pt idx="840" formatCode="#,##0.00">
                  <c:v>7.53</c:v>
                </c:pt>
                <c:pt idx="841" formatCode="#,##0.00">
                  <c:v>7.52</c:v>
                </c:pt>
                <c:pt idx="842" formatCode="#,##0.00">
                  <c:v>7.51</c:v>
                </c:pt>
                <c:pt idx="843" formatCode="#,##0.00">
                  <c:v>7.4</c:v>
                </c:pt>
                <c:pt idx="844" formatCode="#,##0.00">
                  <c:v>7.2</c:v>
                </c:pt>
                <c:pt idx="845" formatCode="#,##0.00">
                  <c:v>7.01</c:v>
                </c:pt>
                <c:pt idx="846" formatCode="#,##0.00">
                  <c:v>7.02</c:v>
                </c:pt>
                <c:pt idx="847" formatCode="#,##0.00">
                  <c:v>6.95</c:v>
                </c:pt>
                <c:pt idx="848" formatCode="#,##0.00">
                  <c:v>7.13</c:v>
                </c:pt>
                <c:pt idx="849" formatCode="#,##0.00">
                  <c:v>7.12</c:v>
                </c:pt>
                <c:pt idx="850" formatCode="#,##0.00">
                  <c:v>7.21</c:v>
                </c:pt>
                <c:pt idx="851" formatCode="#,##0.00">
                  <c:v>7.18</c:v>
                </c:pt>
                <c:pt idx="852" formatCode="#,##0.00">
                  <c:v>7.24</c:v>
                </c:pt>
                <c:pt idx="853" formatCode="#,##0.00">
                  <c:v>7.2</c:v>
                </c:pt>
                <c:pt idx="854" formatCode="#,##0.00">
                  <c:v>7.18</c:v>
                </c:pt>
                <c:pt idx="855" formatCode="#,##0.00">
                  <c:v>7.2</c:v>
                </c:pt>
                <c:pt idx="856" formatCode="#,##0.00">
                  <c:v>7.24</c:v>
                </c:pt>
                <c:pt idx="857" formatCode="#,##0.00">
                  <c:v>7.44</c:v>
                </c:pt>
                <c:pt idx="858" formatCode="#,##0.00">
                  <c:v>7.58</c:v>
                </c:pt>
                <c:pt idx="859" formatCode="#,##0.00">
                  <c:v>8.23</c:v>
                </c:pt>
                <c:pt idx="860" formatCode="#,##0.00">
                  <c:v>8.25</c:v>
                </c:pt>
                <c:pt idx="861" formatCode="#,##0.00">
                  <c:v>8.49</c:v>
                </c:pt>
                <c:pt idx="862" formatCode="#,##0.00">
                  <c:v>8.61</c:v>
                </c:pt>
                <c:pt idx="863" formatCode="#,##0.00">
                  <c:v>8.5500000000000007</c:v>
                </c:pt>
                <c:pt idx="864" formatCode="#,##0.00">
                  <c:v>8.59</c:v>
                </c:pt>
                <c:pt idx="865" formatCode="#,##0.00">
                  <c:v>8.7200000000000006</c:v>
                </c:pt>
                <c:pt idx="866" formatCode="#,##0.00">
                  <c:v>8.52</c:v>
                </c:pt>
                <c:pt idx="867" formatCode="#,##0.00">
                  <c:v>8.27</c:v>
                </c:pt>
                <c:pt idx="868" formatCode="#,##0.00">
                  <c:v>8.16</c:v>
                </c:pt>
                <c:pt idx="869" formatCode="#,##0.00">
                  <c:v>8.51</c:v>
                </c:pt>
                <c:pt idx="870" formatCode="#,##0.00">
                  <c:v>8.57</c:v>
                </c:pt>
                <c:pt idx="871" formatCode="#,##0.00">
                  <c:v>8.57</c:v>
                </c:pt>
                <c:pt idx="872" formatCode="#,##0.00">
                  <c:v>8.36</c:v>
                </c:pt>
                <c:pt idx="873" formatCode="#,##0.00">
                  <c:v>8.4</c:v>
                </c:pt>
                <c:pt idx="874" formatCode="#,##0.00">
                  <c:v>8.4</c:v>
                </c:pt>
                <c:pt idx="875" formatCode="#,##0.00">
                  <c:v>8.64</c:v>
                </c:pt>
                <c:pt idx="876" formatCode="#,##0.00">
                  <c:v>9.08</c:v>
                </c:pt>
                <c:pt idx="877" formatCode="#,##0.00">
                  <c:v>9.5399999999999991</c:v>
                </c:pt>
                <c:pt idx="878" formatCode="#,##0.00">
                  <c:v>9.3699999999999992</c:v>
                </c:pt>
                <c:pt idx="879" formatCode="#,##0.00">
                  <c:v>9.25</c:v>
                </c:pt>
                <c:pt idx="880" formatCode="#,##0.00">
                  <c:v>9.5500000000000007</c:v>
                </c:pt>
                <c:pt idx="881" formatCode="#,##0.00">
                  <c:v>9.83</c:v>
                </c:pt>
                <c:pt idx="882" formatCode="#,##0.00">
                  <c:v>10.08</c:v>
                </c:pt>
                <c:pt idx="883" formatCode="#,##0.00">
                  <c:v>10.16</c:v>
                </c:pt>
                <c:pt idx="884" formatCode="#,##0.00">
                  <c:v>10.11</c:v>
                </c:pt>
                <c:pt idx="885" formatCode="#,##0.00">
                  <c:v>9.9499999999999993</c:v>
                </c:pt>
                <c:pt idx="886" formatCode="#,##0.00">
                  <c:v>9.74</c:v>
                </c:pt>
                <c:pt idx="887" formatCode="#,##0.00">
                  <c:v>9.8800000000000008</c:v>
                </c:pt>
                <c:pt idx="888" formatCode="#,##0.00">
                  <c:v>9.5299999999999994</c:v>
                </c:pt>
                <c:pt idx="889" formatCode="#,##0.00">
                  <c:v>9.35</c:v>
                </c:pt>
                <c:pt idx="890" formatCode="#,##0.00">
                  <c:v>9.4499999999999993</c:v>
                </c:pt>
                <c:pt idx="891" formatCode="#,##0.00">
                  <c:v>9.49</c:v>
                </c:pt>
                <c:pt idx="892" formatCode="#,##0.00">
                  <c:v>9.59</c:v>
                </c:pt>
                <c:pt idx="893" formatCode="#,##0.00">
                  <c:v>9.4700000000000006</c:v>
                </c:pt>
                <c:pt idx="894" formatCode="#,##0.00">
                  <c:v>9.1</c:v>
                </c:pt>
                <c:pt idx="895" formatCode="#,##0.00">
                  <c:v>9.18</c:v>
                </c:pt>
                <c:pt idx="896" formatCode="#,##0.00">
                  <c:v>9.19</c:v>
                </c:pt>
                <c:pt idx="897" formatCode="#,##0.00">
                  <c:v>9.2200000000000006</c:v>
                </c:pt>
                <c:pt idx="898" formatCode="#,##0.00">
                  <c:v>9.07</c:v>
                </c:pt>
                <c:pt idx="899" formatCode="#,##0.00">
                  <c:v>9.0299999999999994</c:v>
                </c:pt>
                <c:pt idx="900" formatCode="#,##0.00">
                  <c:v>9.16</c:v>
                </c:pt>
                <c:pt idx="901" formatCode="#,##0.00">
                  <c:v>9.17</c:v>
                </c:pt>
                <c:pt idx="902" formatCode="#,##0.00">
                  <c:v>8.94</c:v>
                </c:pt>
                <c:pt idx="903" formatCode="#,##0.00">
                  <c:v>8.7100000000000009</c:v>
                </c:pt>
                <c:pt idx="904" formatCode="#,##0.00">
                  <c:v>8.7200000000000006</c:v>
                </c:pt>
                <c:pt idx="905" formatCode="#,##0.00">
                  <c:v>8.8699999999999992</c:v>
                </c:pt>
                <c:pt idx="906" formatCode="#,##0.00">
                  <c:v>8.91</c:v>
                </c:pt>
                <c:pt idx="907" formatCode="#,##0.00">
                  <c:v>8.9600000000000009</c:v>
                </c:pt>
                <c:pt idx="908" formatCode="#,##0.00">
                  <c:v>9.32</c:v>
                </c:pt>
                <c:pt idx="909" formatCode="#,##0.00">
                  <c:v>9.44</c:v>
                </c:pt>
                <c:pt idx="910" formatCode="#,##0.00">
                  <c:v>9.73</c:v>
                </c:pt>
                <c:pt idx="911" formatCode="#,##0.00">
                  <c:v>9.66</c:v>
                </c:pt>
                <c:pt idx="912" formatCode="#,##0.00">
                  <c:v>9.35</c:v>
                </c:pt>
                <c:pt idx="913" formatCode="#,##0.00">
                  <c:v>9.51</c:v>
                </c:pt>
                <c:pt idx="914" formatCode="#,##0.00">
                  <c:v>9.67</c:v>
                </c:pt>
                <c:pt idx="915" formatCode="#,##0.00">
                  <c:v>9.74</c:v>
                </c:pt>
                <c:pt idx="916" formatCode="#,##0.00">
                  <c:v>9.6999999999999993</c:v>
                </c:pt>
                <c:pt idx="917" formatCode="#,##0.00">
                  <c:v>9.8800000000000008</c:v>
                </c:pt>
                <c:pt idx="918" formatCode="#,##0.00">
                  <c:v>9.94</c:v>
                </c:pt>
                <c:pt idx="919" formatCode="#,##0.00">
                  <c:v>10.18</c:v>
                </c:pt>
                <c:pt idx="920" formatCode="#,##0.00">
                  <c:v>10.15</c:v>
                </c:pt>
                <c:pt idx="921" formatCode="#,##0.00">
                  <c:v>10.220000000000001</c:v>
                </c:pt>
                <c:pt idx="922" formatCode="#,##0.00">
                  <c:v>10.24</c:v>
                </c:pt>
                <c:pt idx="923" formatCode="#,##0.00">
                  <c:v>10.54</c:v>
                </c:pt>
                <c:pt idx="924" formatCode="#,##0.00">
                  <c:v>10.16</c:v>
                </c:pt>
                <c:pt idx="925" formatCode="#,##0.00">
                  <c:v>10.01</c:v>
                </c:pt>
                <c:pt idx="926" formatCode="#,##0.00">
                  <c:v>10.17</c:v>
                </c:pt>
                <c:pt idx="927" formatCode="#,##0.00">
                  <c:v>10.31</c:v>
                </c:pt>
                <c:pt idx="928" formatCode="#,##0.00">
                  <c:v>10.32</c:v>
                </c:pt>
                <c:pt idx="929" formatCode="#,##0.00">
                  <c:v>10.28</c:v>
                </c:pt>
                <c:pt idx="930" formatCode="#,##0.00">
                  <c:v>10.220000000000001</c:v>
                </c:pt>
                <c:pt idx="931" formatCode="#,##0.00">
                  <c:v>10.33</c:v>
                </c:pt>
                <c:pt idx="932" formatCode="#,##0.00">
                  <c:v>10.39</c:v>
                </c:pt>
                <c:pt idx="933" formatCode="#,##0.00">
                  <c:v>10.15</c:v>
                </c:pt>
                <c:pt idx="934" formatCode="#,##0.00">
                  <c:v>10.38</c:v>
                </c:pt>
                <c:pt idx="935" formatCode="#,##0.00">
                  <c:v>10.34</c:v>
                </c:pt>
                <c:pt idx="936" formatCode="#,##0.00">
                  <c:v>10.210000000000001</c:v>
                </c:pt>
                <c:pt idx="937" formatCode="#,##0.00">
                  <c:v>10.31</c:v>
                </c:pt>
                <c:pt idx="938" formatCode="#,##0.00">
                  <c:v>10.26</c:v>
                </c:pt>
                <c:pt idx="939" formatCode="#,##0.00">
                  <c:v>10.32</c:v>
                </c:pt>
                <c:pt idx="940" formatCode="#,##0.00">
                  <c:v>10.11</c:v>
                </c:pt>
                <c:pt idx="941" formatCode="#,##0.00">
                  <c:v>10.29</c:v>
                </c:pt>
                <c:pt idx="942" formatCode="#,##0.00">
                  <c:v>10.49</c:v>
                </c:pt>
                <c:pt idx="943" formatCode="#,##0.00">
                  <c:v>10.56</c:v>
                </c:pt>
                <c:pt idx="944" formatCode="#,##0.00">
                  <c:v>10.73</c:v>
                </c:pt>
                <c:pt idx="945" formatCode="#,##0.00">
                  <c:v>11.02</c:v>
                </c:pt>
                <c:pt idx="946" formatCode="#,##0.00">
                  <c:v>11.16</c:v>
                </c:pt>
                <c:pt idx="947" formatCode="#,##0.00">
                  <c:v>11.59</c:v>
                </c:pt>
                <c:pt idx="948" formatCode="#,##0.00">
                  <c:v>12.71</c:v>
                </c:pt>
                <c:pt idx="949" formatCode="#,##0.00">
                  <c:v>12.1</c:v>
                </c:pt>
                <c:pt idx="950" formatCode="#,##0.00">
                  <c:v>12.15</c:v>
                </c:pt>
                <c:pt idx="951" formatCode="#,##0.00">
                  <c:v>12.14</c:v>
                </c:pt>
                <c:pt idx="952" formatCode="#,##0.00">
                  <c:v>12.26</c:v>
                </c:pt>
                <c:pt idx="953" formatCode="#,##0.00">
                  <c:v>12.22</c:v>
                </c:pt>
                <c:pt idx="954" formatCode="#,##0.00">
                  <c:v>12.1</c:v>
                </c:pt>
                <c:pt idx="955" formatCode="#,##0.00">
                  <c:v>11.77</c:v>
                </c:pt>
                <c:pt idx="956" formatCode="#,##0.00">
                  <c:v>11.49</c:v>
                </c:pt>
                <c:pt idx="957" formatCode="#,##0.00">
                  <c:v>11.62</c:v>
                </c:pt>
                <c:pt idx="958" formatCode="#,##0.00">
                  <c:v>11.51</c:v>
                </c:pt>
                <c:pt idx="959" formatCode="#,##0.00">
                  <c:v>11.7</c:v>
                </c:pt>
                <c:pt idx="960" formatCode="#,##0.00">
                  <c:v>11.88</c:v>
                </c:pt>
                <c:pt idx="961" formatCode="#,##0.00">
                  <c:v>11.69</c:v>
                </c:pt>
                <c:pt idx="962" formatCode="#,##0.00">
                  <c:v>11.16</c:v>
                </c:pt>
                <c:pt idx="963" formatCode="#,##0.00">
                  <c:v>11.07</c:v>
                </c:pt>
                <c:pt idx="964" formatCode="#,##0.00">
                  <c:v>10.9</c:v>
                </c:pt>
                <c:pt idx="965" formatCode="#,##0.00">
                  <c:v>10.17</c:v>
                </c:pt>
                <c:pt idx="966" formatCode="#,##0.00">
                  <c:v>9.15</c:v>
                </c:pt>
                <c:pt idx="967" formatCode="#,##0.00">
                  <c:v>9.4</c:v>
                </c:pt>
                <c:pt idx="968" formatCode="#,##0.00">
                  <c:v>9.32</c:v>
                </c:pt>
                <c:pt idx="969" formatCode="#,##0.00">
                  <c:v>9.41</c:v>
                </c:pt>
                <c:pt idx="970" formatCode="#,##0.00">
                  <c:v>9.49</c:v>
                </c:pt>
                <c:pt idx="971" formatCode="#,##0.00">
                  <c:v>9.16</c:v>
                </c:pt>
                <c:pt idx="972" formatCode="#,##0.00">
                  <c:v>8.24</c:v>
                </c:pt>
                <c:pt idx="973" formatCode="#,##0.00">
                  <c:v>8.44</c:v>
                </c:pt>
                <c:pt idx="974" formatCode="#,##0.00">
                  <c:v>8.2799999999999994</c:v>
                </c:pt>
                <c:pt idx="975" formatCode="#,##0.00">
                  <c:v>8.7799999999999994</c:v>
                </c:pt>
                <c:pt idx="976" formatCode="#,##0.00">
                  <c:v>8.66</c:v>
                </c:pt>
                <c:pt idx="977" formatCode="#,##0.00">
                  <c:v>8.64</c:v>
                </c:pt>
                <c:pt idx="978" formatCode="#,##0.00">
                  <c:v>8.65</c:v>
                </c:pt>
                <c:pt idx="979" formatCode="#,##0.00">
                  <c:v>8.74</c:v>
                </c:pt>
                <c:pt idx="980" formatCode="#,##0.00">
                  <c:v>9.0500000000000007</c:v>
                </c:pt>
                <c:pt idx="981" formatCode="#,##0.00">
                  <c:v>8.82</c:v>
                </c:pt>
                <c:pt idx="982" formatCode="#,##0.00">
                  <c:v>8.9700000000000006</c:v>
                </c:pt>
                <c:pt idx="983" formatCode="#,##0.00">
                  <c:v>9.42</c:v>
                </c:pt>
                <c:pt idx="984" formatCode="#,##0.00">
                  <c:v>9.33</c:v>
                </c:pt>
                <c:pt idx="985" formatCode="#,##0.00">
                  <c:v>9.6999999999999993</c:v>
                </c:pt>
                <c:pt idx="986" formatCode="#,##0.00">
                  <c:v>10.16</c:v>
                </c:pt>
                <c:pt idx="987" formatCode="#,##0.00">
                  <c:v>10.31</c:v>
                </c:pt>
                <c:pt idx="988" formatCode="#,##0.00">
                  <c:v>9.42</c:v>
                </c:pt>
                <c:pt idx="989" formatCode="#,##0.00">
                  <c:v>9.57</c:v>
                </c:pt>
                <c:pt idx="990" formatCode="#,##0.00">
                  <c:v>9.41</c:v>
                </c:pt>
                <c:pt idx="991" formatCode="#,##0.00">
                  <c:v>9.48</c:v>
                </c:pt>
                <c:pt idx="992" formatCode="#,##0.00">
                  <c:v>9.44</c:v>
                </c:pt>
                <c:pt idx="993" formatCode="#,##0.00">
                  <c:v>9.6300000000000008</c:v>
                </c:pt>
                <c:pt idx="994" formatCode="#,##0.00">
                  <c:v>9.39</c:v>
                </c:pt>
                <c:pt idx="995" formatCode="#,##0.00">
                  <c:v>9.3699999999999992</c:v>
                </c:pt>
                <c:pt idx="996" formatCode="#,##0.00">
                  <c:v>9.36</c:v>
                </c:pt>
                <c:pt idx="997" formatCode="#,##0.00">
                  <c:v>9.3699999999999992</c:v>
                </c:pt>
                <c:pt idx="998" formatCode="#,##0.00">
                  <c:v>9.34</c:v>
                </c:pt>
                <c:pt idx="999" formatCode="#,##0.00">
                  <c:v>9.7799999999999994</c:v>
                </c:pt>
                <c:pt idx="1000" formatCode="#,##0.00">
                  <c:v>9.73</c:v>
                </c:pt>
                <c:pt idx="1001" formatCode="#,##0.00">
                  <c:v>9.8699999999999992</c:v>
                </c:pt>
                <c:pt idx="1002" formatCode="#,##0.00">
                  <c:v>9.81</c:v>
                </c:pt>
                <c:pt idx="1003" formatCode="#,##0.00">
                  <c:v>9.34</c:v>
                </c:pt>
                <c:pt idx="1004" formatCode="#,##0.00">
                  <c:v>9.0399999999999991</c:v>
                </c:pt>
                <c:pt idx="1005" formatCode="#,##0.00">
                  <c:v>8.7899999999999991</c:v>
                </c:pt>
                <c:pt idx="1006" formatCode="#,##0.00">
                  <c:v>8.66</c:v>
                </c:pt>
                <c:pt idx="1007" formatCode="#,##0.00">
                  <c:v>8.64</c:v>
                </c:pt>
                <c:pt idx="1008" formatCode="#,##0.00">
                  <c:v>8.4700000000000006</c:v>
                </c:pt>
                <c:pt idx="1009" formatCode="#,##0.00">
                  <c:v>8.1300000000000008</c:v>
                </c:pt>
                <c:pt idx="1010" formatCode="#,##0.00">
                  <c:v>7.91</c:v>
                </c:pt>
                <c:pt idx="1011" formatCode="#,##0.00">
                  <c:v>8.1300000000000008</c:v>
                </c:pt>
                <c:pt idx="1012" formatCode="#,##0.00">
                  <c:v>8.4</c:v>
                </c:pt>
                <c:pt idx="1013" formatCode="#,##0.00">
                  <c:v>7.88</c:v>
                </c:pt>
                <c:pt idx="1014" formatCode="#,##0.00">
                  <c:v>7.97</c:v>
                </c:pt>
                <c:pt idx="1015" formatCode="#,##0.00">
                  <c:v>8.1</c:v>
                </c:pt>
                <c:pt idx="1016" formatCode="#,##0.00">
                  <c:v>8.16</c:v>
                </c:pt>
                <c:pt idx="1017" formatCode="#,##0.00">
                  <c:v>8.06</c:v>
                </c:pt>
                <c:pt idx="1018" formatCode="#,##0.00">
                  <c:v>8.06</c:v>
                </c:pt>
                <c:pt idx="1019" formatCode="#,##0.00">
                  <c:v>8.27</c:v>
                </c:pt>
                <c:pt idx="1020" formatCode="#,##0.00">
                  <c:v>8.43</c:v>
                </c:pt>
                <c:pt idx="1021" formatCode="#,##0.00">
                  <c:v>8.68</c:v>
                </c:pt>
                <c:pt idx="1022" formatCode="#,##0.00">
                  <c:v>8.6300000000000008</c:v>
                </c:pt>
                <c:pt idx="1023" formatCode="#,##0.00">
                  <c:v>8.57</c:v>
                </c:pt>
                <c:pt idx="1024" formatCode="#,##0.00">
                  <c:v>8.4499999999999993</c:v>
                </c:pt>
                <c:pt idx="1025" formatCode="#,##0.00">
                  <c:v>8.32</c:v>
                </c:pt>
                <c:pt idx="1026" formatCode="#,##0.00">
                  <c:v>8.6</c:v>
                </c:pt>
                <c:pt idx="1027" formatCode="#,##0.00">
                  <c:v>8.61</c:v>
                </c:pt>
                <c:pt idx="1028" formatCode="#,##0.00">
                  <c:v>8.61</c:v>
                </c:pt>
                <c:pt idx="1029" formatCode="#,##0.00">
                  <c:v>8.2899999999999991</c:v>
                </c:pt>
                <c:pt idx="1030" formatCode="#,##0.00">
                  <c:v>8.6199999999999992</c:v>
                </c:pt>
                <c:pt idx="1031" formatCode="#,##0.00">
                  <c:v>8.7799999999999994</c:v>
                </c:pt>
                <c:pt idx="1032" formatCode="#,##0.00">
                  <c:v>8.74</c:v>
                </c:pt>
                <c:pt idx="1033" formatCode="#,##0.00">
                  <c:v>8.84</c:v>
                </c:pt>
                <c:pt idx="1034" formatCode="#,##0.00">
                  <c:v>9.1999999999999993</c:v>
                </c:pt>
                <c:pt idx="1035" formatCode="#,##0.00">
                  <c:v>9.65</c:v>
                </c:pt>
                <c:pt idx="1036" formatCode="#,##0.00">
                  <c:v>9.57</c:v>
                </c:pt>
                <c:pt idx="1037" formatCode="#,##0.00">
                  <c:v>9.7100000000000009</c:v>
                </c:pt>
                <c:pt idx="1038" formatCode="#,##0.00">
                  <c:v>9.26</c:v>
                </c:pt>
                <c:pt idx="1039" formatCode="#,##0.00">
                  <c:v>9.52</c:v>
                </c:pt>
                <c:pt idx="1040" formatCode="#,##0.00">
                  <c:v>9.2799999999999994</c:v>
                </c:pt>
                <c:pt idx="1041" formatCode="#,##0.00">
                  <c:v>9.25</c:v>
                </c:pt>
                <c:pt idx="1042" formatCode="#,##0.00">
                  <c:v>9.23</c:v>
                </c:pt>
                <c:pt idx="1043" formatCode="#,##0.00">
                  <c:v>9.31</c:v>
                </c:pt>
                <c:pt idx="1044" formatCode="#,##0.00">
                  <c:v>9.3800000000000008</c:v>
                </c:pt>
                <c:pt idx="1045" formatCode="#,##0.00">
                  <c:v>9.42</c:v>
                </c:pt>
                <c:pt idx="1046" formatCode="#,##0.00">
                  <c:v>9.2899999999999991</c:v>
                </c:pt>
                <c:pt idx="1047" formatCode="#,##0.00">
                  <c:v>9.27</c:v>
                </c:pt>
                <c:pt idx="1048" formatCode="#,##0.00">
                  <c:v>9.4700000000000006</c:v>
                </c:pt>
                <c:pt idx="1049" formatCode="#,##0.00">
                  <c:v>9.65</c:v>
                </c:pt>
                <c:pt idx="1050" formatCode="#,##0.00">
                  <c:v>9.58</c:v>
                </c:pt>
                <c:pt idx="1051" formatCode="#,##0.00">
                  <c:v>9.2899999999999991</c:v>
                </c:pt>
                <c:pt idx="1052" formatCode="#,##0.00">
                  <c:v>9.5</c:v>
                </c:pt>
                <c:pt idx="1053" formatCode="#,##0.00">
                  <c:v>9.5500000000000007</c:v>
                </c:pt>
                <c:pt idx="1054" formatCode="#,##0.00">
                  <c:v>9.56</c:v>
                </c:pt>
                <c:pt idx="1055" formatCode="#,##0.00">
                  <c:v>9.57</c:v>
                </c:pt>
                <c:pt idx="1056" formatCode="#,##0.00">
                  <c:v>9.5299999999999994</c:v>
                </c:pt>
                <c:pt idx="1057" formatCode="#,##0.00">
                  <c:v>9.43</c:v>
                </c:pt>
                <c:pt idx="1058" formatCode="#,##0.00">
                  <c:v>9.24</c:v>
                </c:pt>
                <c:pt idx="1059" formatCode="#,##0.00">
                  <c:v>9.06</c:v>
                </c:pt>
                <c:pt idx="1060" formatCode="#,##0.00">
                  <c:v>9.0500000000000007</c:v>
                </c:pt>
                <c:pt idx="1061" formatCode="#,##0.00">
                  <c:v>9.0299999999999994</c:v>
                </c:pt>
                <c:pt idx="1062" formatCode="#,##0.00">
                  <c:v>9.1</c:v>
                </c:pt>
                <c:pt idx="1063" formatCode="#,##0.00">
                  <c:v>9.24</c:v>
                </c:pt>
                <c:pt idx="1064" formatCode="#,##0.00">
                  <c:v>9.36</c:v>
                </c:pt>
                <c:pt idx="1065" formatCode="#,##0.00">
                  <c:v>9.44</c:v>
                </c:pt>
                <c:pt idx="1066" formatCode="#,##0.00">
                  <c:v>9.43</c:v>
                </c:pt>
                <c:pt idx="1067" formatCode="#,##0.00">
                  <c:v>9.27</c:v>
                </c:pt>
                <c:pt idx="1068" formatCode="#,##0.00">
                  <c:v>9.2799999999999994</c:v>
                </c:pt>
                <c:pt idx="1069" formatCode="#,##0.00">
                  <c:v>9.33</c:v>
                </c:pt>
                <c:pt idx="1070" formatCode="#,##0.00">
                  <c:v>9.66</c:v>
                </c:pt>
                <c:pt idx="1071" formatCode="#,##0.00">
                  <c:v>9.61</c:v>
                </c:pt>
                <c:pt idx="1072" formatCode="#,##0.00">
                  <c:v>9.56</c:v>
                </c:pt>
                <c:pt idx="1073" formatCode="#,##0.00">
                  <c:v>9.7200000000000006</c:v>
                </c:pt>
                <c:pt idx="1074" formatCode="#,##0.00">
                  <c:v>9.7200000000000006</c:v>
                </c:pt>
                <c:pt idx="1075" formatCode="#,##0.00">
                  <c:v>9.34</c:v>
                </c:pt>
                <c:pt idx="1076" formatCode="#,##0.00">
                  <c:v>9.24</c:v>
                </c:pt>
                <c:pt idx="1077" formatCode="#,##0.00">
                  <c:v>9.1300000000000008</c:v>
                </c:pt>
                <c:pt idx="1078" formatCode="#,##0.00">
                  <c:v>8.92</c:v>
                </c:pt>
                <c:pt idx="1079" formatCode="#,##0.00">
                  <c:v>9</c:v>
                </c:pt>
                <c:pt idx="1080" formatCode="#,##0.00">
                  <c:v>8.77</c:v>
                </c:pt>
                <c:pt idx="1081" formatCode="#,##0.00">
                  <c:v>8.9700000000000006</c:v>
                </c:pt>
                <c:pt idx="1082" formatCode="#,##0.00">
                  <c:v>8.69</c:v>
                </c:pt>
                <c:pt idx="1083" formatCode="#,##0.00">
                  <c:v>8.57</c:v>
                </c:pt>
                <c:pt idx="1084" formatCode="#,##0.00">
                  <c:v>8.59</c:v>
                </c:pt>
                <c:pt idx="1085" formatCode="#,##0.00">
                  <c:v>8.59</c:v>
                </c:pt>
                <c:pt idx="1086" formatCode="#,##0.00">
                  <c:v>8.6199999999999992</c:v>
                </c:pt>
                <c:pt idx="1087" formatCode="#,##0.00">
                  <c:v>8.6300000000000008</c:v>
                </c:pt>
                <c:pt idx="1088" formatCode="#,##0.00">
                  <c:v>8.64</c:v>
                </c:pt>
                <c:pt idx="1089" formatCode="#,##0.00">
                  <c:v>8.58</c:v>
                </c:pt>
                <c:pt idx="1090" formatCode="#,##0.00">
                  <c:v>8.5399999999999991</c:v>
                </c:pt>
                <c:pt idx="1091" formatCode="#,##0.00">
                  <c:v>8.5299999999999994</c:v>
                </c:pt>
                <c:pt idx="1092" formatCode="#,##0.00">
                  <c:v>8.52</c:v>
                </c:pt>
                <c:pt idx="1093" formatCode="#,##0.00">
                  <c:v>8.44</c:v>
                </c:pt>
                <c:pt idx="1094" formatCode="#,##0.00">
                  <c:v>8.4700000000000006</c:v>
                </c:pt>
                <c:pt idx="1095" formatCode="#,##0.00">
                  <c:v>8.49</c:v>
                </c:pt>
                <c:pt idx="1096" formatCode="#,##0.00">
                  <c:v>8.56</c:v>
                </c:pt>
                <c:pt idx="1097" formatCode="#,##0.00">
                  <c:v>8.5500000000000007</c:v>
                </c:pt>
                <c:pt idx="1098" formatCode="#,##0.00">
                  <c:v>8.65</c:v>
                </c:pt>
                <c:pt idx="1099" formatCode="#,##0.00">
                  <c:v>8.65</c:v>
                </c:pt>
                <c:pt idx="1100" formatCode="#,##0.00">
                  <c:v>8.82</c:v>
                </c:pt>
                <c:pt idx="1101" formatCode="#,##0.00">
                  <c:v>8.82</c:v>
                </c:pt>
                <c:pt idx="1102" formatCode="#,##0.00">
                  <c:v>8.73</c:v>
                </c:pt>
                <c:pt idx="1103" formatCode="#,##0.00">
                  <c:v>8.69</c:v>
                </c:pt>
                <c:pt idx="1104" formatCode="#,##0.00">
                  <c:v>8.5500000000000007</c:v>
                </c:pt>
                <c:pt idx="1105" formatCode="#,##0.00">
                  <c:v>8.41</c:v>
                </c:pt>
                <c:pt idx="1106" formatCode="#,##0.00">
                  <c:v>8.3800000000000008</c:v>
                </c:pt>
                <c:pt idx="1107" formatCode="#,##0.00">
                  <c:v>8.2100000000000009</c:v>
                </c:pt>
                <c:pt idx="1108" formatCode="#,##0.00">
                  <c:v>8.2799999999999994</c:v>
                </c:pt>
                <c:pt idx="1109" formatCode="#,##0.00">
                  <c:v>8.2100000000000009</c:v>
                </c:pt>
                <c:pt idx="1110" formatCode="#,##0.00">
                  <c:v>8.07</c:v>
                </c:pt>
                <c:pt idx="1111" formatCode="#,##0.00">
                  <c:v>8</c:v>
                </c:pt>
                <c:pt idx="1112" formatCode="#,##0.00">
                  <c:v>7.96</c:v>
                </c:pt>
                <c:pt idx="1113" formatCode="#,##0.00">
                  <c:v>7.98</c:v>
                </c:pt>
                <c:pt idx="1114" formatCode="#,##0.00">
                  <c:v>8.06</c:v>
                </c:pt>
                <c:pt idx="1115" formatCode="#,##0.00">
                  <c:v>8.06</c:v>
                </c:pt>
                <c:pt idx="1116" formatCode="#,##0.00">
                  <c:v>8.15</c:v>
                </c:pt>
                <c:pt idx="1117" formatCode="#,##0.00">
                  <c:v>8.1199999999999992</c:v>
                </c:pt>
                <c:pt idx="1118" formatCode="#,##0.00">
                  <c:v>8.0399999999999991</c:v>
                </c:pt>
                <c:pt idx="1119" formatCode="#,##0.00">
                  <c:v>8.07</c:v>
                </c:pt>
                <c:pt idx="1120" formatCode="#,##0.00">
                  <c:v>8</c:v>
                </c:pt>
                <c:pt idx="1121" formatCode="#,##0.00">
                  <c:v>7.82</c:v>
                </c:pt>
                <c:pt idx="1122" formatCode="#,##0.00">
                  <c:v>7.76</c:v>
                </c:pt>
                <c:pt idx="1123" formatCode="#,##0.00">
                  <c:v>7.76</c:v>
                </c:pt>
                <c:pt idx="1124" formatCode="#,##0.00">
                  <c:v>7.72</c:v>
                </c:pt>
                <c:pt idx="1125" formatCode="#,##0.00">
                  <c:v>7.65</c:v>
                </c:pt>
                <c:pt idx="1126" formatCode="#,##0.00">
                  <c:v>7.69</c:v>
                </c:pt>
                <c:pt idx="1127" formatCode="#,##0.00">
                  <c:v>7.65</c:v>
                </c:pt>
                <c:pt idx="1128" formatCode="#,##0.00">
                  <c:v>7.64</c:v>
                </c:pt>
                <c:pt idx="1129" formatCode="#,##0.00">
                  <c:v>7.66</c:v>
                </c:pt>
                <c:pt idx="1130" formatCode="#,##0.00">
                  <c:v>8</c:v>
                </c:pt>
                <c:pt idx="1131" formatCode="#,##0.00">
                  <c:v>7.89</c:v>
                </c:pt>
                <c:pt idx="1132" formatCode="#,##0.00">
                  <c:v>7.77</c:v>
                </c:pt>
                <c:pt idx="1133" formatCode="#,##0.00">
                  <c:v>7.79</c:v>
                </c:pt>
                <c:pt idx="1134" formatCode="#,##0.00">
                  <c:v>7.62</c:v>
                </c:pt>
                <c:pt idx="1135" formatCode="#,##0.00">
                  <c:v>7.62</c:v>
                </c:pt>
                <c:pt idx="1136" formatCode="#,##0.00">
                  <c:v>7.56</c:v>
                </c:pt>
                <c:pt idx="1137" formatCode="#,##0.00">
                  <c:v>7.37</c:v>
                </c:pt>
                <c:pt idx="1138" formatCode="#,##0.00">
                  <c:v>7.39</c:v>
                </c:pt>
                <c:pt idx="1139" formatCode="#,##0.00">
                  <c:v>7.55</c:v>
                </c:pt>
                <c:pt idx="1140" formatCode="#,##0.00">
                  <c:v>7.58</c:v>
                </c:pt>
                <c:pt idx="1141" formatCode="#,##0.00">
                  <c:v>7.57</c:v>
                </c:pt>
                <c:pt idx="1142" formatCode="#,##0.00">
                  <c:v>7.56</c:v>
                </c:pt>
                <c:pt idx="1143" formatCode="#,##0.00">
                  <c:v>7.59</c:v>
                </c:pt>
                <c:pt idx="1144" formatCode="#,##0.00">
                  <c:v>7.57</c:v>
                </c:pt>
                <c:pt idx="1145" formatCode="#,##0.00">
                  <c:v>7.58</c:v>
                </c:pt>
                <c:pt idx="1146" formatCode="#,##0.00">
                  <c:v>7.59</c:v>
                </c:pt>
                <c:pt idx="1147" formatCode="#,##0.00">
                  <c:v>7.7</c:v>
                </c:pt>
                <c:pt idx="1148" formatCode="#,##0.00">
                  <c:v>7.68</c:v>
                </c:pt>
                <c:pt idx="1149" formatCode="#,##0.00">
                  <c:v>7.76</c:v>
                </c:pt>
                <c:pt idx="1150" formatCode="#,##0.00">
                  <c:v>7.87</c:v>
                </c:pt>
                <c:pt idx="1151" formatCode="#,##0.00">
                  <c:v>7.79</c:v>
                </c:pt>
                <c:pt idx="1152" formatCode="#,##0.00">
                  <c:v>7.69</c:v>
                </c:pt>
                <c:pt idx="1153" formatCode="#,##0.00">
                  <c:v>7.75</c:v>
                </c:pt>
                <c:pt idx="1154" formatCode="#,##0.00">
                  <c:v>7.72</c:v>
                </c:pt>
                <c:pt idx="1155" formatCode="#,##0.00">
                  <c:v>7.71</c:v>
                </c:pt>
                <c:pt idx="1156" formatCode="#,##0.00">
                  <c:v>7.63</c:v>
                </c:pt>
                <c:pt idx="1157" formatCode="#,##0.00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62-4AA5-A2C1-CF86F3614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151600"/>
        <c:axId val="852149960"/>
      </c:lineChart>
      <c:dateAx>
        <c:axId val="859252472"/>
        <c:scaling>
          <c:orientation val="minMax"/>
          <c:max val="45154"/>
          <c:min val="43693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4946448"/>
        <c:crosses val="autoZero"/>
        <c:auto val="1"/>
        <c:lblOffset val="100"/>
        <c:baseTimeUnit val="days"/>
        <c:minorUnit val="20"/>
      </c:dateAx>
      <c:valAx>
        <c:axId val="884946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888885156023732E-2"/>
              <c:y val="2.59789728856889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9252472"/>
        <c:crosses val="autoZero"/>
        <c:crossBetween val="between"/>
      </c:valAx>
      <c:valAx>
        <c:axId val="852149960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585775572027758"/>
              <c:y val="2.59789728856889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2151600"/>
        <c:crosses val="max"/>
        <c:crossBetween val="between"/>
      </c:valAx>
      <c:dateAx>
        <c:axId val="852151600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852149960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90003444444444447"/>
          <c:h val="0.627869259259259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N$12</c:f>
              <c:strCache>
                <c:ptCount val="1"/>
                <c:pt idx="0">
                  <c:v>Összese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300-4E43-B94A-0E8C35EEED01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300-4E43-B94A-0E8C35EEED0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300-4E43-B94A-0E8C35EEED01}"/>
              </c:ext>
            </c:extLst>
          </c:dPt>
          <c:dPt>
            <c:idx val="3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300-4E43-B94A-0E8C35EEED01}"/>
              </c:ext>
            </c:extLst>
          </c:dPt>
          <c:dPt>
            <c:idx val="5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300-4E43-B94A-0E8C35EEED01}"/>
              </c:ext>
            </c:extLst>
          </c:dPt>
          <c:dPt>
            <c:idx val="7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300-4E43-B94A-0E8C35EEED01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300-4E43-B94A-0E8C35EEED01}"/>
              </c:ext>
            </c:extLst>
          </c:dPt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300-4E43-B94A-0E8C35EEED01}"/>
              </c:ext>
            </c:extLst>
          </c:dPt>
          <c:cat>
            <c:multiLvlStrRef>
              <c:f>'30_ábra_chart'!$K$13:$M$24</c:f>
              <c:multiLvlStrCache>
                <c:ptCount val="12"/>
                <c:lvl>
                  <c:pt idx="0">
                    <c:v>BARNA</c:v>
                  </c:pt>
                  <c:pt idx="1">
                    <c:v>ZÖLD</c:v>
                  </c:pt>
                  <c:pt idx="2">
                    <c:v>BARNA</c:v>
                  </c:pt>
                  <c:pt idx="3">
                    <c:v>ZÖLD</c:v>
                  </c:pt>
                  <c:pt idx="4">
                    <c:v>BARNA</c:v>
                  </c:pt>
                  <c:pt idx="5">
                    <c:v>ZÖLD</c:v>
                  </c:pt>
                  <c:pt idx="6">
                    <c:v>BARNA</c:v>
                  </c:pt>
                  <c:pt idx="7">
                    <c:v>ZÖLD</c:v>
                  </c:pt>
                  <c:pt idx="8">
                    <c:v>BARNA</c:v>
                  </c:pt>
                  <c:pt idx="9">
                    <c:v>ZÖLD</c:v>
                  </c:pt>
                  <c:pt idx="10">
                    <c:v>BARNA</c:v>
                  </c:pt>
                  <c:pt idx="11">
                    <c:v>ZÖLD</c:v>
                  </c:pt>
                </c:lvl>
                <c:lvl>
                  <c:pt idx="0">
                    <c:v>Minimális
JMM-hez</c:v>
                  </c:pt>
                  <c:pt idx="2">
                    <c:v>Aktuális
JMM-hez</c:v>
                  </c:pt>
                  <c:pt idx="4">
                    <c:v>Minimális
JMM-hez</c:v>
                  </c:pt>
                  <c:pt idx="6">
                    <c:v>Aktuális
JMM-hez</c:v>
                  </c:pt>
                  <c:pt idx="8">
                    <c:v>Minimális
JMM-hez</c:v>
                  </c:pt>
                  <c:pt idx="10">
                    <c:v>Aktuális
JMM-hez</c:v>
                  </c:pt>
                </c:lvl>
                <c:lvl>
                  <c:pt idx="0">
                    <c:v>2023q3-2023q4</c:v>
                  </c:pt>
                  <c:pt idx="4">
                    <c:v>2024q1-2024q4</c:v>
                  </c:pt>
                  <c:pt idx="8">
                    <c:v>2023q3-2024q4</c:v>
                  </c:pt>
                </c:lvl>
              </c:multiLvlStrCache>
            </c:multiLvlStrRef>
          </c:cat>
          <c:val>
            <c:numRef>
              <c:f>'30_ábra_chart'!$N$13:$N$24</c:f>
              <c:numCache>
                <c:formatCode>0</c:formatCode>
                <c:ptCount val="12"/>
                <c:pt idx="0">
                  <c:v>133.01884007818535</c:v>
                </c:pt>
                <c:pt idx="1">
                  <c:v>88.679226718790233</c:v>
                </c:pt>
                <c:pt idx="2">
                  <c:v>310.34600809454582</c:v>
                </c:pt>
                <c:pt idx="3">
                  <c:v>206.8973387296972</c:v>
                </c:pt>
                <c:pt idx="4">
                  <c:v>437.1987715331727</c:v>
                </c:pt>
                <c:pt idx="5">
                  <c:v>291.46584768878176</c:v>
                </c:pt>
                <c:pt idx="6">
                  <c:v>592.3774666948525</c:v>
                </c:pt>
                <c:pt idx="7">
                  <c:v>394.91831112990167</c:v>
                </c:pt>
                <c:pt idx="8">
                  <c:v>523.37721714537247</c:v>
                </c:pt>
                <c:pt idx="9">
                  <c:v>348.91814476358161</c:v>
                </c:pt>
                <c:pt idx="10">
                  <c:v>902.72347478939821</c:v>
                </c:pt>
                <c:pt idx="11">
                  <c:v>601.8156498595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300-4E43-B94A-0E8C35EEE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9014304"/>
        <c:axId val="729007104"/>
      </c:barChart>
      <c:barChart>
        <c:barDir val="col"/>
        <c:grouping val="stacked"/>
        <c:varyColors val="0"/>
        <c:ser>
          <c:idx val="1"/>
          <c:order val="1"/>
          <c:tx>
            <c:v>i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1-E300-4E43-B94A-0E8C35EEE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6240424"/>
        <c:axId val="1036237904"/>
      </c:barChart>
      <c:catAx>
        <c:axId val="729014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07104"/>
        <c:crosses val="autoZero"/>
        <c:auto val="1"/>
        <c:lblAlgn val="ctr"/>
        <c:lblOffset val="100"/>
        <c:noMultiLvlLbl val="0"/>
      </c:catAx>
      <c:valAx>
        <c:axId val="72900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14304"/>
        <c:crosses val="autoZero"/>
        <c:crossBetween val="between"/>
      </c:valAx>
      <c:valAx>
        <c:axId val="1036237904"/>
        <c:scaling>
          <c:orientation val="minMax"/>
          <c:max val="10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6240424"/>
        <c:crosses val="max"/>
        <c:crossBetween val="between"/>
      </c:valAx>
      <c:catAx>
        <c:axId val="10362404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362379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90003444444444447"/>
          <c:h val="0.627869259259259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N$12</c:f>
              <c:strCache>
                <c:ptCount val="1"/>
                <c:pt idx="0">
                  <c:v>Összese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733-45E1-801A-723FC4B7A3C2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733-45E1-801A-723FC4B7A3C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733-45E1-801A-723FC4B7A3C2}"/>
              </c:ext>
            </c:extLst>
          </c:dPt>
          <c:dPt>
            <c:idx val="3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733-45E1-801A-723FC4B7A3C2}"/>
              </c:ext>
            </c:extLst>
          </c:dPt>
          <c:dPt>
            <c:idx val="5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733-45E1-801A-723FC4B7A3C2}"/>
              </c:ext>
            </c:extLst>
          </c:dPt>
          <c:dPt>
            <c:idx val="7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733-45E1-801A-723FC4B7A3C2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733-45E1-801A-723FC4B7A3C2}"/>
              </c:ext>
            </c:extLst>
          </c:dPt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733-45E1-801A-723FC4B7A3C2}"/>
              </c:ext>
            </c:extLst>
          </c:dPt>
          <c:cat>
            <c:multiLvlStrRef>
              <c:f>'30_ábra_chart'!$H$13:$J$24</c:f>
              <c:multiLvlStrCache>
                <c:ptCount val="12"/>
                <c:lvl>
                  <c:pt idx="0">
                    <c:v>BROWN</c:v>
                  </c:pt>
                  <c:pt idx="1">
                    <c:v>GREEN</c:v>
                  </c:pt>
                  <c:pt idx="2">
                    <c:v>BROWN</c:v>
                  </c:pt>
                  <c:pt idx="3">
                    <c:v>GREEN</c:v>
                  </c:pt>
                  <c:pt idx="4">
                    <c:v>BROWN</c:v>
                  </c:pt>
                  <c:pt idx="5">
                    <c:v>GREEN</c:v>
                  </c:pt>
                  <c:pt idx="6">
                    <c:v>BROWN</c:v>
                  </c:pt>
                  <c:pt idx="7">
                    <c:v>GREEN</c:v>
                  </c:pt>
                  <c:pt idx="8">
                    <c:v>BROWN</c:v>
                  </c:pt>
                  <c:pt idx="9">
                    <c:v>GREEN</c:v>
                  </c:pt>
                  <c:pt idx="10">
                    <c:v>BROWN</c:v>
                  </c:pt>
                  <c:pt idx="11">
                    <c:v>GREEN</c:v>
                  </c:pt>
                </c:lvl>
                <c:lvl>
                  <c:pt idx="0">
                    <c:v>For minimal
MFAR</c:v>
                  </c:pt>
                  <c:pt idx="2">
                    <c:v>For actual
MFAR</c:v>
                  </c:pt>
                  <c:pt idx="4">
                    <c:v>For minimal
MFAR</c:v>
                  </c:pt>
                  <c:pt idx="6">
                    <c:v>For actual
MFAR</c:v>
                  </c:pt>
                  <c:pt idx="8">
                    <c:v>For minimal
MFAR</c:v>
                  </c:pt>
                  <c:pt idx="10">
                    <c:v>For actual
MFAR</c:v>
                  </c:pt>
                </c:lvl>
                <c:lvl>
                  <c:pt idx="0">
                    <c:v>Q3 2023 - Q4 2023</c:v>
                  </c:pt>
                  <c:pt idx="4">
                    <c:v>Q1 2024 - Q4 2024</c:v>
                  </c:pt>
                  <c:pt idx="8">
                    <c:v>Q3 2023 - Q4 2024</c:v>
                  </c:pt>
                </c:lvl>
              </c:multiLvlStrCache>
            </c:multiLvlStrRef>
          </c:cat>
          <c:val>
            <c:numRef>
              <c:f>'30_ábra_chart'!$N$13:$N$24</c:f>
              <c:numCache>
                <c:formatCode>0</c:formatCode>
                <c:ptCount val="12"/>
                <c:pt idx="0">
                  <c:v>133.01884007818535</c:v>
                </c:pt>
                <c:pt idx="1">
                  <c:v>88.679226718790233</c:v>
                </c:pt>
                <c:pt idx="2">
                  <c:v>310.34600809454582</c:v>
                </c:pt>
                <c:pt idx="3">
                  <c:v>206.8973387296972</c:v>
                </c:pt>
                <c:pt idx="4">
                  <c:v>437.1987715331727</c:v>
                </c:pt>
                <c:pt idx="5">
                  <c:v>291.46584768878176</c:v>
                </c:pt>
                <c:pt idx="6">
                  <c:v>592.3774666948525</c:v>
                </c:pt>
                <c:pt idx="7">
                  <c:v>394.91831112990167</c:v>
                </c:pt>
                <c:pt idx="8">
                  <c:v>523.37721714537247</c:v>
                </c:pt>
                <c:pt idx="9">
                  <c:v>348.91814476358161</c:v>
                </c:pt>
                <c:pt idx="10">
                  <c:v>902.72347478939821</c:v>
                </c:pt>
                <c:pt idx="11">
                  <c:v>601.8156498595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733-45E1-801A-723FC4B7A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9014304"/>
        <c:axId val="729007104"/>
      </c:barChart>
      <c:barChart>
        <c:barDir val="col"/>
        <c:grouping val="stacked"/>
        <c:varyColors val="0"/>
        <c:ser>
          <c:idx val="1"/>
          <c:order val="1"/>
          <c:tx>
            <c:v>i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1-5733-45E1-801A-723FC4B7A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3005008"/>
        <c:axId val="1162999608"/>
      </c:barChart>
      <c:catAx>
        <c:axId val="729014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07104"/>
        <c:crosses val="autoZero"/>
        <c:auto val="1"/>
        <c:lblAlgn val="ctr"/>
        <c:lblOffset val="100"/>
        <c:noMultiLvlLbl val="0"/>
      </c:catAx>
      <c:valAx>
        <c:axId val="72900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14304"/>
        <c:crosses val="autoZero"/>
        <c:crossBetween val="between"/>
      </c:valAx>
      <c:valAx>
        <c:axId val="1162999608"/>
        <c:scaling>
          <c:orientation val="minMax"/>
          <c:max val="1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3005008"/>
        <c:crosses val="max"/>
        <c:crossBetween val="between"/>
      </c:valAx>
      <c:catAx>
        <c:axId val="1163005008"/>
        <c:scaling>
          <c:orientation val="minMax"/>
        </c:scaling>
        <c:delete val="1"/>
        <c:axPos val="b"/>
        <c:majorTickMark val="out"/>
        <c:minorTickMark val="none"/>
        <c:tickLblPos val="nextTo"/>
        <c:crossAx val="1162999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020939049285506E-2"/>
          <c:y val="5.3528773144492468E-2"/>
          <c:w val="0.86698757655293091"/>
          <c:h val="0.718650821707536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E$45</c:f>
              <c:strCache>
                <c:ptCount val="1"/>
                <c:pt idx="0">
                  <c:v>Méret</c:v>
                </c:pt>
              </c:strCache>
            </c:strRef>
          </c:tx>
          <c:spPr>
            <a:pattFill prst="ltDnDiag">
              <a:fgClr>
                <a:schemeClr val="accent5">
                  <a:lumMod val="75000"/>
                </a:schemeClr>
              </a:fgClr>
              <a:bgClr>
                <a:schemeClr val="accent5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E$46:$E$52</c:f>
              <c:numCache>
                <c:formatCode>General</c:formatCode>
                <c:ptCount val="7"/>
                <c:pt idx="0">
                  <c:v>738.2600000000001</c:v>
                </c:pt>
                <c:pt idx="1">
                  <c:v>303.71999999999997</c:v>
                </c:pt>
                <c:pt idx="2">
                  <c:v>113.62</c:v>
                </c:pt>
                <c:pt idx="3">
                  <c:v>125.34000000000002</c:v>
                </c:pt>
                <c:pt idx="4">
                  <c:v>114.38</c:v>
                </c:pt>
                <c:pt idx="5">
                  <c:v>96.94</c:v>
                </c:pt>
                <c:pt idx="6">
                  <c:v>5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D78-4DA1-8AA4-7315BBE4717F}"/>
            </c:ext>
          </c:extLst>
        </c:ser>
        <c:ser>
          <c:idx val="1"/>
          <c:order val="1"/>
          <c:tx>
            <c:strRef>
              <c:f>'31_ábra_chart'!$F$45</c:f>
              <c:strCache>
                <c:ptCount val="1"/>
                <c:pt idx="0">
                  <c:v>Jelentőség</c:v>
                </c:pt>
              </c:strCache>
            </c:strRef>
          </c:tx>
          <c:spPr>
            <a:pattFill prst="dkVert">
              <a:fgClr>
                <a:srgbClr val="FFC000"/>
              </a:fgClr>
              <a:bgClr>
                <a:schemeClr val="accent4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F$46:$F$52</c:f>
              <c:numCache>
                <c:formatCode>General</c:formatCode>
                <c:ptCount val="7"/>
                <c:pt idx="0">
                  <c:v>715.52</c:v>
                </c:pt>
                <c:pt idx="1">
                  <c:v>218.27999999999997</c:v>
                </c:pt>
                <c:pt idx="2">
                  <c:v>181.44666666666669</c:v>
                </c:pt>
                <c:pt idx="3">
                  <c:v>182.95333333333332</c:v>
                </c:pt>
                <c:pt idx="4">
                  <c:v>158.23999999999998</c:v>
                </c:pt>
                <c:pt idx="5">
                  <c:v>149.16666666666666</c:v>
                </c:pt>
                <c:pt idx="6">
                  <c:v>2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D78-4DA1-8AA4-7315BBE4717F}"/>
            </c:ext>
          </c:extLst>
        </c:ser>
        <c:ser>
          <c:idx val="2"/>
          <c:order val="2"/>
          <c:tx>
            <c:strRef>
              <c:f>'31_ábra_chart'!$G$45</c:f>
              <c:strCache>
                <c:ptCount val="1"/>
                <c:pt idx="0">
                  <c:v>Komplexitás</c:v>
                </c:pt>
              </c:strCache>
            </c:strRef>
          </c:tx>
          <c:spPr>
            <a:pattFill prst="wdUpDiag">
              <a:fgClr>
                <a:schemeClr val="accent2">
                  <a:lumMod val="75000"/>
                </a:schemeClr>
              </a:fgClr>
              <a:bgClr>
                <a:schemeClr val="accent2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G$46:$G$52</c:f>
              <c:numCache>
                <c:formatCode>General</c:formatCode>
                <c:ptCount val="7"/>
                <c:pt idx="0">
                  <c:v>976.95333333333315</c:v>
                </c:pt>
                <c:pt idx="1">
                  <c:v>84.58</c:v>
                </c:pt>
                <c:pt idx="2">
                  <c:v>140.67333333333332</c:v>
                </c:pt>
                <c:pt idx="3">
                  <c:v>182.89999999999998</c:v>
                </c:pt>
                <c:pt idx="4">
                  <c:v>99.286666666666648</c:v>
                </c:pt>
                <c:pt idx="5">
                  <c:v>110.42666666666668</c:v>
                </c:pt>
                <c:pt idx="6">
                  <c:v>162.7666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D78-4DA1-8AA4-7315BBE4717F}"/>
            </c:ext>
          </c:extLst>
        </c:ser>
        <c:ser>
          <c:idx val="3"/>
          <c:order val="3"/>
          <c:tx>
            <c:strRef>
              <c:f>'31_ábra_chart'!$H$45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H$46:$H$52</c:f>
              <c:numCache>
                <c:formatCode>General</c:formatCode>
                <c:ptCount val="7"/>
                <c:pt idx="0">
                  <c:v>450.66</c:v>
                </c:pt>
                <c:pt idx="1">
                  <c:v>446.7</c:v>
                </c:pt>
                <c:pt idx="2">
                  <c:v>182.49333333333334</c:v>
                </c:pt>
                <c:pt idx="3">
                  <c:v>118.69333333333333</c:v>
                </c:pt>
                <c:pt idx="4">
                  <c:v>148.34666666666666</c:v>
                </c:pt>
                <c:pt idx="5">
                  <c:v>118.45333333333333</c:v>
                </c:pt>
                <c:pt idx="6">
                  <c:v>122.9266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D78-4DA1-8AA4-7315BBE4717F}"/>
            </c:ext>
          </c:extLst>
        </c:ser>
        <c:ser>
          <c:idx val="4"/>
          <c:order val="4"/>
          <c:tx>
            <c:strRef>
              <c:f>'31_ábra_chart'!$I$45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I$46:$I$52</c:f>
              <c:numCache>
                <c:formatCode>General</c:formatCode>
                <c:ptCount val="7"/>
                <c:pt idx="0">
                  <c:v>633.49118903192436</c:v>
                </c:pt>
                <c:pt idx="1">
                  <c:v>159.12398332807385</c:v>
                </c:pt>
                <c:pt idx="2">
                  <c:v>228.34075135577726</c:v>
                </c:pt>
                <c:pt idx="3">
                  <c:v>153.83869094065994</c:v>
                </c:pt>
                <c:pt idx="4">
                  <c:v>151.41127492428089</c:v>
                </c:pt>
                <c:pt idx="5">
                  <c:v>107.6242571658817</c:v>
                </c:pt>
                <c:pt idx="6">
                  <c:v>21.719614130679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D78-4DA1-8AA4-7315BBE47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7994527"/>
        <c:axId val="677997151"/>
      </c:barChart>
      <c:barChart>
        <c:barDir val="col"/>
        <c:grouping val="stacked"/>
        <c:varyColors val="0"/>
        <c:ser>
          <c:idx val="5"/>
          <c:order val="5"/>
          <c:tx>
            <c:strRef>
              <c:f>'31_ábra_chart'!$J$45</c:f>
              <c:strCache>
                <c:ptCount val="1"/>
                <c:pt idx="0">
                  <c:v>Alapmódszer</c:v>
                </c:pt>
              </c:strCache>
            </c:strRef>
          </c:tx>
          <c:spPr>
            <a:noFill/>
            <a:ln w="12700">
              <a:solidFill>
                <a:schemeClr val="tx1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KB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BoC fiók</c:v>
              </c:pt>
            </c:strLit>
          </c:cat>
          <c:val>
            <c:numRef>
              <c:f>'31_ábra_chart'!$J$46:$J$52</c:f>
              <c:numCache>
                <c:formatCode>General</c:formatCode>
                <c:ptCount val="7"/>
                <c:pt idx="0">
                  <c:v>3601.7416666666663</c:v>
                </c:pt>
                <c:pt idx="1">
                  <c:v>1316.6</c:v>
                </c:pt>
                <c:pt idx="2">
                  <c:v>772.79166666666663</c:v>
                </c:pt>
                <c:pt idx="3">
                  <c:v>762.35833333333335</c:v>
                </c:pt>
                <c:pt idx="4">
                  <c:v>650.31666666666661</c:v>
                </c:pt>
                <c:pt idx="5">
                  <c:v>593.73333333333335</c:v>
                </c:pt>
                <c:pt idx="6">
                  <c:v>452.3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0D78-4DA1-8AA4-7315BBE47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7994199"/>
        <c:axId val="677992559"/>
      </c:barChart>
      <c:lineChart>
        <c:grouping val="standard"/>
        <c:varyColors val="0"/>
        <c:ser>
          <c:idx val="6"/>
          <c:order val="6"/>
          <c:tx>
            <c:strRef>
              <c:f>'31_ábra_chart'!$L$45</c:f>
              <c:strCache>
                <c:ptCount val="1"/>
                <c:pt idx="0">
                  <c:v>Küszöbérték (275 bp)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L$46:$L$52</c:f>
              <c:numCache>
                <c:formatCode>General</c:formatCode>
                <c:ptCount val="7"/>
                <c:pt idx="0">
                  <c:v>275</c:v>
                </c:pt>
                <c:pt idx="1">
                  <c:v>275</c:v>
                </c:pt>
                <c:pt idx="2">
                  <c:v>275</c:v>
                </c:pt>
                <c:pt idx="3">
                  <c:v>275</c:v>
                </c:pt>
                <c:pt idx="4">
                  <c:v>275</c:v>
                </c:pt>
                <c:pt idx="5">
                  <c:v>275</c:v>
                </c:pt>
                <c:pt idx="6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0D78-4DA1-8AA4-7315BBE4717F}"/>
            </c:ext>
          </c:extLst>
        </c:ser>
        <c:ser>
          <c:idx val="7"/>
          <c:order val="7"/>
          <c:tx>
            <c:strRef>
              <c:f>'31_ábra_chart'!$K$45</c:f>
              <c:strCache>
                <c:ptCount val="1"/>
                <c:pt idx="0">
                  <c:v>Küszöbérték (350 bp)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K$46:$K$52</c:f>
              <c:numCache>
                <c:formatCode>General</c:formatCode>
                <c:ptCount val="7"/>
                <c:pt idx="0">
                  <c:v>350</c:v>
                </c:pt>
                <c:pt idx="1">
                  <c:v>350</c:v>
                </c:pt>
                <c:pt idx="2">
                  <c:v>350</c:v>
                </c:pt>
                <c:pt idx="3">
                  <c:v>350</c:v>
                </c:pt>
                <c:pt idx="4">
                  <c:v>350</c:v>
                </c:pt>
                <c:pt idx="5">
                  <c:v>350</c:v>
                </c:pt>
                <c:pt idx="6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0D78-4DA1-8AA4-7315BBE47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7994199"/>
        <c:axId val="677992559"/>
      </c:lineChart>
      <c:catAx>
        <c:axId val="6779945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6.9937558423584081E-2"/>
              <c:y val="1.26637649806095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7151"/>
        <c:crosses val="autoZero"/>
        <c:auto val="1"/>
        <c:lblAlgn val="ctr"/>
        <c:lblOffset val="100"/>
        <c:noMultiLvlLbl val="0"/>
      </c:catAx>
      <c:valAx>
        <c:axId val="677997151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527"/>
        <c:crosses val="autoZero"/>
        <c:crossBetween val="between"/>
      </c:valAx>
      <c:valAx>
        <c:axId val="67799255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199"/>
        <c:crosses val="max"/>
        <c:crossBetween val="between"/>
      </c:valAx>
      <c:catAx>
        <c:axId val="67799419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83570978646102656"/>
              <c:y val="1.23465926774166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799255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073766217620885E-2"/>
          <c:y val="0.85599771979837691"/>
          <c:w val="0.88474388037347595"/>
          <c:h val="0.125120674149730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020939049285506E-2"/>
          <c:y val="5.3528773144492468E-2"/>
          <c:w val="0.86698757655293091"/>
          <c:h val="0.718650821707536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E$44</c:f>
              <c:strCache>
                <c:ptCount val="1"/>
                <c:pt idx="0">
                  <c:v>Size</c:v>
                </c:pt>
              </c:strCache>
            </c:strRef>
          </c:tx>
          <c:spPr>
            <a:pattFill prst="ltDnDiag">
              <a:fgClr>
                <a:schemeClr val="accent5">
                  <a:lumMod val="75000"/>
                </a:schemeClr>
              </a:fgClr>
              <a:bgClr>
                <a:schemeClr val="accent5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C$46:$C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E$46:$E$52</c:f>
              <c:numCache>
                <c:formatCode>General</c:formatCode>
                <c:ptCount val="7"/>
                <c:pt idx="0">
                  <c:v>738.2600000000001</c:v>
                </c:pt>
                <c:pt idx="1">
                  <c:v>303.71999999999997</c:v>
                </c:pt>
                <c:pt idx="2">
                  <c:v>113.62</c:v>
                </c:pt>
                <c:pt idx="3">
                  <c:v>125.34000000000002</c:v>
                </c:pt>
                <c:pt idx="4">
                  <c:v>114.38</c:v>
                </c:pt>
                <c:pt idx="5">
                  <c:v>96.94</c:v>
                </c:pt>
                <c:pt idx="6">
                  <c:v>5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F5-40CB-9030-E65FB6A5D719}"/>
            </c:ext>
          </c:extLst>
        </c:ser>
        <c:ser>
          <c:idx val="1"/>
          <c:order val="1"/>
          <c:tx>
            <c:strRef>
              <c:f>'31_ábra_chart'!$F$44</c:f>
              <c:strCache>
                <c:ptCount val="1"/>
                <c:pt idx="0">
                  <c:v>Importance</c:v>
                </c:pt>
              </c:strCache>
            </c:strRef>
          </c:tx>
          <c:spPr>
            <a:pattFill prst="dkVert">
              <a:fgClr>
                <a:srgbClr val="FFC000"/>
              </a:fgClr>
              <a:bgClr>
                <a:schemeClr val="accent4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C$46:$C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F$46:$F$52</c:f>
              <c:numCache>
                <c:formatCode>General</c:formatCode>
                <c:ptCount val="7"/>
                <c:pt idx="0">
                  <c:v>715.52</c:v>
                </c:pt>
                <c:pt idx="1">
                  <c:v>218.27999999999997</c:v>
                </c:pt>
                <c:pt idx="2">
                  <c:v>181.44666666666669</c:v>
                </c:pt>
                <c:pt idx="3">
                  <c:v>182.95333333333332</c:v>
                </c:pt>
                <c:pt idx="4">
                  <c:v>158.23999999999998</c:v>
                </c:pt>
                <c:pt idx="5">
                  <c:v>149.16666666666666</c:v>
                </c:pt>
                <c:pt idx="6">
                  <c:v>2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F5-40CB-9030-E65FB6A5D719}"/>
            </c:ext>
          </c:extLst>
        </c:ser>
        <c:ser>
          <c:idx val="2"/>
          <c:order val="2"/>
          <c:tx>
            <c:strRef>
              <c:f>'31_ábra_chart'!$G$44</c:f>
              <c:strCache>
                <c:ptCount val="1"/>
                <c:pt idx="0">
                  <c:v>Complexity</c:v>
                </c:pt>
              </c:strCache>
            </c:strRef>
          </c:tx>
          <c:spPr>
            <a:pattFill prst="wdUpDiag">
              <a:fgClr>
                <a:schemeClr val="accent2">
                  <a:lumMod val="75000"/>
                </a:schemeClr>
              </a:fgClr>
              <a:bgClr>
                <a:schemeClr val="accent2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C$46:$C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G$46:$G$52</c:f>
              <c:numCache>
                <c:formatCode>General</c:formatCode>
                <c:ptCount val="7"/>
                <c:pt idx="0">
                  <c:v>976.95333333333315</c:v>
                </c:pt>
                <c:pt idx="1">
                  <c:v>84.58</c:v>
                </c:pt>
                <c:pt idx="2">
                  <c:v>140.67333333333332</c:v>
                </c:pt>
                <c:pt idx="3">
                  <c:v>182.89999999999998</c:v>
                </c:pt>
                <c:pt idx="4">
                  <c:v>99.286666666666648</c:v>
                </c:pt>
                <c:pt idx="5">
                  <c:v>110.42666666666668</c:v>
                </c:pt>
                <c:pt idx="6">
                  <c:v>162.7666666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F5-40CB-9030-E65FB6A5D719}"/>
            </c:ext>
          </c:extLst>
        </c:ser>
        <c:ser>
          <c:idx val="3"/>
          <c:order val="3"/>
          <c:tx>
            <c:strRef>
              <c:f>'31_ábra_chart'!$H$44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C$46:$C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H$46:$H$52</c:f>
              <c:numCache>
                <c:formatCode>General</c:formatCode>
                <c:ptCount val="7"/>
                <c:pt idx="0">
                  <c:v>450.66</c:v>
                </c:pt>
                <c:pt idx="1">
                  <c:v>446.7</c:v>
                </c:pt>
                <c:pt idx="2">
                  <c:v>182.49333333333334</c:v>
                </c:pt>
                <c:pt idx="3">
                  <c:v>118.69333333333333</c:v>
                </c:pt>
                <c:pt idx="4">
                  <c:v>148.34666666666666</c:v>
                </c:pt>
                <c:pt idx="5">
                  <c:v>118.45333333333333</c:v>
                </c:pt>
                <c:pt idx="6">
                  <c:v>122.9266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F5-40CB-9030-E65FB6A5D719}"/>
            </c:ext>
          </c:extLst>
        </c:ser>
        <c:ser>
          <c:idx val="4"/>
          <c:order val="4"/>
          <c:tx>
            <c:strRef>
              <c:f>'31_ábra_chart'!$I$44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1_ábra_chart'!$C$46:$C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I$46:$I$52</c:f>
              <c:numCache>
                <c:formatCode>General</c:formatCode>
                <c:ptCount val="7"/>
                <c:pt idx="0">
                  <c:v>633.49118903192436</c:v>
                </c:pt>
                <c:pt idx="1">
                  <c:v>159.12398332807385</c:v>
                </c:pt>
                <c:pt idx="2">
                  <c:v>228.34075135577726</c:v>
                </c:pt>
                <c:pt idx="3">
                  <c:v>153.83869094065994</c:v>
                </c:pt>
                <c:pt idx="4">
                  <c:v>151.41127492428089</c:v>
                </c:pt>
                <c:pt idx="5">
                  <c:v>107.6242571658817</c:v>
                </c:pt>
                <c:pt idx="6">
                  <c:v>21.719614130679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1F5-40CB-9030-E65FB6A5D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7994527"/>
        <c:axId val="677997151"/>
      </c:barChart>
      <c:barChart>
        <c:barDir val="col"/>
        <c:grouping val="stacked"/>
        <c:varyColors val="0"/>
        <c:ser>
          <c:idx val="5"/>
          <c:order val="5"/>
          <c:tx>
            <c:strRef>
              <c:f>'31_ábra_chart'!$J$44</c:f>
              <c:strCache>
                <c:ptCount val="1"/>
                <c:pt idx="0">
                  <c:v>Base method</c:v>
                </c:pt>
              </c:strCache>
            </c:strRef>
          </c:tx>
          <c:spPr>
            <a:noFill/>
            <a:ln w="12700">
              <a:solidFill>
                <a:schemeClr val="tx1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KB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BoC fiók</c:v>
              </c:pt>
            </c:strLit>
          </c:cat>
          <c:val>
            <c:numRef>
              <c:f>'31_ábra_chart'!$J$46:$J$52</c:f>
              <c:numCache>
                <c:formatCode>General</c:formatCode>
                <c:ptCount val="7"/>
                <c:pt idx="0">
                  <c:v>3601.7416666666663</c:v>
                </c:pt>
                <c:pt idx="1">
                  <c:v>1316.6</c:v>
                </c:pt>
                <c:pt idx="2">
                  <c:v>772.79166666666663</c:v>
                </c:pt>
                <c:pt idx="3">
                  <c:v>762.35833333333335</c:v>
                </c:pt>
                <c:pt idx="4">
                  <c:v>650.31666666666661</c:v>
                </c:pt>
                <c:pt idx="5">
                  <c:v>593.73333333333335</c:v>
                </c:pt>
                <c:pt idx="6">
                  <c:v>452.3666666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1F5-40CB-9030-E65FB6A5D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7994199"/>
        <c:axId val="677992559"/>
      </c:barChart>
      <c:lineChart>
        <c:grouping val="standard"/>
        <c:varyColors val="0"/>
        <c:ser>
          <c:idx val="6"/>
          <c:order val="6"/>
          <c:tx>
            <c:strRef>
              <c:f>'31_ábra_chart'!$L$44</c:f>
              <c:strCache>
                <c:ptCount val="1"/>
                <c:pt idx="0">
                  <c:v>Threshold (275bp)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L$46:$L$52</c:f>
              <c:numCache>
                <c:formatCode>General</c:formatCode>
                <c:ptCount val="7"/>
                <c:pt idx="0">
                  <c:v>275</c:v>
                </c:pt>
                <c:pt idx="1">
                  <c:v>275</c:v>
                </c:pt>
                <c:pt idx="2">
                  <c:v>275</c:v>
                </c:pt>
                <c:pt idx="3">
                  <c:v>275</c:v>
                </c:pt>
                <c:pt idx="4">
                  <c:v>275</c:v>
                </c:pt>
                <c:pt idx="5">
                  <c:v>275</c:v>
                </c:pt>
                <c:pt idx="6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F5-40CB-9030-E65FB6A5D719}"/>
            </c:ext>
          </c:extLst>
        </c:ser>
        <c:ser>
          <c:idx val="7"/>
          <c:order val="7"/>
          <c:tx>
            <c:strRef>
              <c:f>'31_ábra_chart'!$K$44</c:f>
              <c:strCache>
                <c:ptCount val="1"/>
                <c:pt idx="0">
                  <c:v>Threshold (350bp)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46:$D$52</c:f>
              <c:strCache>
                <c:ptCount val="7"/>
                <c:pt idx="0">
                  <c:v>OTP</c:v>
                </c:pt>
                <c:pt idx="1">
                  <c:v>MBH/MKB</c:v>
                </c:pt>
                <c:pt idx="2">
                  <c:v>UniCredit</c:v>
                </c:pt>
                <c:pt idx="3">
                  <c:v>K&amp;H</c:v>
                </c:pt>
                <c:pt idx="4">
                  <c:v>ERSTE</c:v>
                </c:pt>
                <c:pt idx="5">
                  <c:v>Raiffeisen</c:v>
                </c:pt>
                <c:pt idx="6">
                  <c:v>CIB</c:v>
                </c:pt>
              </c:strCache>
            </c:strRef>
          </c:cat>
          <c:val>
            <c:numRef>
              <c:f>'31_ábra_chart'!$K$46:$K$52</c:f>
              <c:numCache>
                <c:formatCode>General</c:formatCode>
                <c:ptCount val="7"/>
                <c:pt idx="0">
                  <c:v>350</c:v>
                </c:pt>
                <c:pt idx="1">
                  <c:v>350</c:v>
                </c:pt>
                <c:pt idx="2">
                  <c:v>350</c:v>
                </c:pt>
                <c:pt idx="3">
                  <c:v>350</c:v>
                </c:pt>
                <c:pt idx="4">
                  <c:v>350</c:v>
                </c:pt>
                <c:pt idx="5">
                  <c:v>350</c:v>
                </c:pt>
                <c:pt idx="6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1F5-40CB-9030-E65FB6A5D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7994199"/>
        <c:axId val="677992559"/>
      </c:lineChart>
      <c:catAx>
        <c:axId val="6779945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6.9937558423584081E-2"/>
              <c:y val="1.26637649806095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7151"/>
        <c:crosses val="autoZero"/>
        <c:auto val="1"/>
        <c:lblAlgn val="ctr"/>
        <c:lblOffset val="100"/>
        <c:noMultiLvlLbl val="0"/>
      </c:catAx>
      <c:valAx>
        <c:axId val="677997151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527"/>
        <c:crosses val="autoZero"/>
        <c:crossBetween val="between"/>
      </c:valAx>
      <c:valAx>
        <c:axId val="677992559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199"/>
        <c:crosses val="max"/>
        <c:crossBetween val="between"/>
      </c:valAx>
      <c:catAx>
        <c:axId val="67799419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3160664058032385"/>
              <c:y val="1.2347406837531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799255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073766217620885E-2"/>
          <c:y val="0.84127362963245145"/>
          <c:w val="0.88474388037347595"/>
          <c:h val="0.139844858269822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6.7606876365585197E-2"/>
          <c:w val="0.81648516370202728"/>
          <c:h val="0.779696087727253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X$12</c:f>
              <c:strCache>
                <c:ptCount val="1"/>
                <c:pt idx="0">
                  <c:v>OT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X$13:$X$19</c:f>
              <c:numCache>
                <c:formatCode>0.00</c:formatCode>
                <c:ptCount val="7"/>
                <c:pt idx="0">
                  <c:v>2595.3481592999997</c:v>
                </c:pt>
                <c:pt idx="1">
                  <c:v>2681.9861489</c:v>
                </c:pt>
                <c:pt idx="2" formatCode="General">
                  <c:v>3094.7039969000002</c:v>
                </c:pt>
                <c:pt idx="3" formatCode="General">
                  <c:v>3191.8867498028685</c:v>
                </c:pt>
                <c:pt idx="4" formatCode="General">
                  <c:v>3203</c:v>
                </c:pt>
                <c:pt idx="5" formatCode="General">
                  <c:v>3262.5571639702898</c:v>
                </c:pt>
                <c:pt idx="6" formatCode="General">
                  <c:v>3366.1662091123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A5-4AE1-977B-A9C13FF43BBE}"/>
            </c:ext>
          </c:extLst>
        </c:ser>
        <c:ser>
          <c:idx val="1"/>
          <c:order val="1"/>
          <c:tx>
            <c:strRef>
              <c:f>'32_ábra_chart'!$Y$12</c:f>
              <c:strCache>
                <c:ptCount val="1"/>
                <c:pt idx="0">
                  <c:v>MBH/MKB</c:v>
                </c:pt>
              </c:strCache>
            </c:strRef>
          </c:tx>
          <c:spPr>
            <a:pattFill prst="wdDnDiag">
              <a:fgClr>
                <a:srgbClr val="FFC000"/>
              </a:fgClr>
              <a:bgClr>
                <a:srgbClr val="FF000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Y$13:$Y$19</c:f>
              <c:numCache>
                <c:formatCode>General</c:formatCode>
                <c:ptCount val="7"/>
                <c:pt idx="5">
                  <c:v>1111.1361832189411</c:v>
                </c:pt>
                <c:pt idx="6">
                  <c:v>1088.9950575520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A5-4AE1-977B-A9C13FF43BBE}"/>
            </c:ext>
          </c:extLst>
        </c:ser>
        <c:ser>
          <c:idx val="7"/>
          <c:order val="2"/>
          <c:tx>
            <c:strRef>
              <c:f>'32_ábra_chart'!$AE$12</c:f>
              <c:strCache>
                <c:ptCount val="1"/>
                <c:pt idx="0">
                  <c:v>MTB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E$13:$AE$19</c:f>
              <c:numCache>
                <c:formatCode>General</c:formatCode>
                <c:ptCount val="7"/>
                <c:pt idx="0">
                  <c:v>582.33820346999994</c:v>
                </c:pt>
                <c:pt idx="1">
                  <c:v>620.20668388000001</c:v>
                </c:pt>
                <c:pt idx="2">
                  <c:v>530.24696456000004</c:v>
                </c:pt>
                <c:pt idx="3">
                  <c:v>546.50440998658223</c:v>
                </c:pt>
                <c:pt idx="4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A5-4AE1-977B-A9C13FF43BBE}"/>
            </c:ext>
          </c:extLst>
        </c:ser>
        <c:ser>
          <c:idx val="8"/>
          <c:order val="3"/>
          <c:tx>
            <c:strRef>
              <c:f>'32_ábra_chart'!$AF$12</c:f>
              <c:strCache>
                <c:ptCount val="1"/>
                <c:pt idx="0">
                  <c:v>MKB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F$13:$AF$19</c:f>
              <c:numCache>
                <c:formatCode>General</c:formatCode>
                <c:ptCount val="7"/>
                <c:pt idx="0">
                  <c:v>429.55412615</c:v>
                </c:pt>
                <c:pt idx="1">
                  <c:v>401.66990753000005</c:v>
                </c:pt>
                <c:pt idx="2">
                  <c:v>456.14137442000003</c:v>
                </c:pt>
                <c:pt idx="3">
                  <c:v>380.84150631</c:v>
                </c:pt>
                <c:pt idx="4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A5-4AE1-977B-A9C13FF43BBE}"/>
            </c:ext>
          </c:extLst>
        </c:ser>
        <c:ser>
          <c:idx val="2"/>
          <c:order val="4"/>
          <c:tx>
            <c:strRef>
              <c:f>'32_ábra_chart'!$Z$12</c:f>
              <c:strCache>
                <c:ptCount val="1"/>
                <c:pt idx="0">
                  <c:v>UniCredit</c:v>
                </c:pt>
              </c:strCache>
            </c:strRef>
          </c:tx>
          <c:spPr>
            <a:solidFill>
              <a:srgbClr val="FF797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Z$13:$Z$19</c:f>
              <c:numCache>
                <c:formatCode>General</c:formatCode>
                <c:ptCount val="7"/>
                <c:pt idx="0">
                  <c:v>900.73314179999988</c:v>
                </c:pt>
                <c:pt idx="1">
                  <c:v>946.89457030000005</c:v>
                </c:pt>
                <c:pt idx="2">
                  <c:v>957.29085750000002</c:v>
                </c:pt>
                <c:pt idx="3">
                  <c:v>943.3736968579218</c:v>
                </c:pt>
                <c:pt idx="4">
                  <c:v>1007</c:v>
                </c:pt>
                <c:pt idx="5">
                  <c:v>967.95864735174644</c:v>
                </c:pt>
                <c:pt idx="6">
                  <c:v>965.5589340450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A5-4AE1-977B-A9C13FF43BBE}"/>
            </c:ext>
          </c:extLst>
        </c:ser>
        <c:ser>
          <c:idx val="3"/>
          <c:order val="5"/>
          <c:tx>
            <c:strRef>
              <c:f>'32_ábra_chart'!$AA$12</c:f>
              <c:strCache>
                <c:ptCount val="1"/>
                <c:pt idx="0">
                  <c:v>K&amp;H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A$13:$AA$19</c:f>
              <c:numCache>
                <c:formatCode>General</c:formatCode>
                <c:ptCount val="7"/>
                <c:pt idx="0">
                  <c:v>827.33902160000002</c:v>
                </c:pt>
                <c:pt idx="1">
                  <c:v>737.37979216999997</c:v>
                </c:pt>
                <c:pt idx="2">
                  <c:v>829.50963999999999</c:v>
                </c:pt>
                <c:pt idx="3">
                  <c:v>841.78198507949014</c:v>
                </c:pt>
                <c:pt idx="4">
                  <c:v>844</c:v>
                </c:pt>
                <c:pt idx="5">
                  <c:v>833.89854842988609</c:v>
                </c:pt>
                <c:pt idx="6">
                  <c:v>935.71299207621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A5-4AE1-977B-A9C13FF43BBE}"/>
            </c:ext>
          </c:extLst>
        </c:ser>
        <c:ser>
          <c:idx val="4"/>
          <c:order val="6"/>
          <c:tx>
            <c:strRef>
              <c:f>'32_ábra_chart'!$AB$12</c:f>
              <c:strCache>
                <c:ptCount val="1"/>
                <c:pt idx="0">
                  <c:v>ERST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B$13:$AB$19</c:f>
              <c:numCache>
                <c:formatCode>General</c:formatCode>
                <c:ptCount val="7"/>
                <c:pt idx="0">
                  <c:v>553.1597121499999</c:v>
                </c:pt>
                <c:pt idx="1">
                  <c:v>549.27524950000009</c:v>
                </c:pt>
                <c:pt idx="2">
                  <c:v>654.95204829999989</c:v>
                </c:pt>
                <c:pt idx="3">
                  <c:v>641.80760299546546</c:v>
                </c:pt>
                <c:pt idx="4">
                  <c:v>690</c:v>
                </c:pt>
                <c:pt idx="5">
                  <c:v>670.62503440450109</c:v>
                </c:pt>
                <c:pt idx="6">
                  <c:v>683.55070710249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A5-4AE1-977B-A9C13FF43BBE}"/>
            </c:ext>
          </c:extLst>
        </c:ser>
        <c:ser>
          <c:idx val="5"/>
          <c:order val="7"/>
          <c:tx>
            <c:strRef>
              <c:f>'32_ábra_chart'!$AC$12</c:f>
              <c:strCache>
                <c:ptCount val="1"/>
                <c:pt idx="0">
                  <c:v>Raiffeisen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C$13:$AC$19</c:f>
              <c:numCache>
                <c:formatCode>General</c:formatCode>
                <c:ptCount val="7"/>
                <c:pt idx="0">
                  <c:v>573.51990956999998</c:v>
                </c:pt>
                <c:pt idx="1">
                  <c:v>597.70624008999994</c:v>
                </c:pt>
                <c:pt idx="2">
                  <c:v>599.32727639000007</c:v>
                </c:pt>
                <c:pt idx="3">
                  <c:v>613.09379951997198</c:v>
                </c:pt>
                <c:pt idx="4">
                  <c:v>585</c:v>
                </c:pt>
                <c:pt idx="5">
                  <c:v>573.92243278387491</c:v>
                </c:pt>
                <c:pt idx="6">
                  <c:v>582.20577137099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A5-4AE1-977B-A9C13FF43BBE}"/>
            </c:ext>
          </c:extLst>
        </c:ser>
        <c:ser>
          <c:idx val="6"/>
          <c:order val="8"/>
          <c:tx>
            <c:strRef>
              <c:f>'32_ábra_chart'!$AD$12</c:f>
              <c:strCache>
                <c:ptCount val="1"/>
                <c:pt idx="0">
                  <c:v>CIB</c:v>
                </c:pt>
              </c:strCache>
            </c:strRef>
          </c:tx>
          <c:spPr>
            <a:solidFill>
              <a:srgbClr val="BF9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D$13:$AD$19</c:f>
              <c:numCache>
                <c:formatCode>General</c:formatCode>
                <c:ptCount val="7"/>
                <c:pt idx="0">
                  <c:v>439.89550125</c:v>
                </c:pt>
                <c:pt idx="1">
                  <c:v>421.52952548999997</c:v>
                </c:pt>
                <c:pt idx="2">
                  <c:v>417.12378938000006</c:v>
                </c:pt>
                <c:pt idx="3">
                  <c:v>455.95572802237899</c:v>
                </c:pt>
                <c:pt idx="4">
                  <c:v>437</c:v>
                </c:pt>
                <c:pt idx="5">
                  <c:v>450.21563416112195</c:v>
                </c:pt>
                <c:pt idx="6">
                  <c:v>423.0868876609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3A5-4AE1-977B-A9C13FF43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ser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serLines>
        <c:axId val="260092744"/>
        <c:axId val="260091104"/>
      </c:barChart>
      <c:lineChart>
        <c:grouping val="standard"/>
        <c:varyColors val="0"/>
        <c:ser>
          <c:idx val="9"/>
          <c:order val="9"/>
          <c:tx>
            <c:strRef>
              <c:f>'32_ábra_chart'!$AG$12</c:f>
              <c:strCache>
                <c:ptCount val="1"/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G$13:$AG$19</c:f>
              <c:numCache>
                <c:formatCode>General</c:formatCode>
                <c:ptCount val="7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3A5-4AE1-977B-A9C13FF43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3828208"/>
        <c:axId val="1113826896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9.5801904662087878E-2"/>
              <c:y val="1.21738866280363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113826896"/>
        <c:scaling>
          <c:orientation val="minMax"/>
          <c:max val="9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3828208"/>
        <c:crosses val="max"/>
        <c:crossBetween val="between"/>
      </c:valAx>
      <c:catAx>
        <c:axId val="1113828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80809271148798723"/>
              <c:y val="1.1769468607000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1382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6.7606876365585197E-2"/>
          <c:w val="0.81648516370202728"/>
          <c:h val="0.779696087727253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X$12</c:f>
              <c:strCache>
                <c:ptCount val="1"/>
                <c:pt idx="0">
                  <c:v>OT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X$13:$X$19</c:f>
              <c:numCache>
                <c:formatCode>0.00</c:formatCode>
                <c:ptCount val="7"/>
                <c:pt idx="0">
                  <c:v>2595.3481592999997</c:v>
                </c:pt>
                <c:pt idx="1">
                  <c:v>2681.9861489</c:v>
                </c:pt>
                <c:pt idx="2" formatCode="General">
                  <c:v>3094.7039969000002</c:v>
                </c:pt>
                <c:pt idx="3" formatCode="General">
                  <c:v>3191.8867498028685</c:v>
                </c:pt>
                <c:pt idx="4" formatCode="General">
                  <c:v>3203</c:v>
                </c:pt>
                <c:pt idx="5" formatCode="General">
                  <c:v>3262.5571639702898</c:v>
                </c:pt>
                <c:pt idx="6" formatCode="General">
                  <c:v>3366.1662091123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A-44A8-B9DA-80A628408FD9}"/>
            </c:ext>
          </c:extLst>
        </c:ser>
        <c:ser>
          <c:idx val="1"/>
          <c:order val="1"/>
          <c:tx>
            <c:strRef>
              <c:f>'32_ábra_chart'!$Y$12</c:f>
              <c:strCache>
                <c:ptCount val="1"/>
                <c:pt idx="0">
                  <c:v>MBH/MKB</c:v>
                </c:pt>
              </c:strCache>
            </c:strRef>
          </c:tx>
          <c:spPr>
            <a:pattFill prst="wdDnDiag">
              <a:fgClr>
                <a:srgbClr val="FFC000"/>
              </a:fgClr>
              <a:bgClr>
                <a:srgbClr val="FF000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Y$13:$Y$19</c:f>
              <c:numCache>
                <c:formatCode>General</c:formatCode>
                <c:ptCount val="7"/>
                <c:pt idx="5">
                  <c:v>1111.1361832189411</c:v>
                </c:pt>
                <c:pt idx="6">
                  <c:v>1088.9950575520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A-44A8-B9DA-80A628408FD9}"/>
            </c:ext>
          </c:extLst>
        </c:ser>
        <c:ser>
          <c:idx val="7"/>
          <c:order val="2"/>
          <c:tx>
            <c:strRef>
              <c:f>'32_ábra_chart'!$AE$12</c:f>
              <c:strCache>
                <c:ptCount val="1"/>
                <c:pt idx="0">
                  <c:v>MTB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E$13:$AE$19</c:f>
              <c:numCache>
                <c:formatCode>General</c:formatCode>
                <c:ptCount val="7"/>
                <c:pt idx="0">
                  <c:v>582.33820346999994</c:v>
                </c:pt>
                <c:pt idx="1">
                  <c:v>620.20668388000001</c:v>
                </c:pt>
                <c:pt idx="2">
                  <c:v>530.24696456000004</c:v>
                </c:pt>
                <c:pt idx="3">
                  <c:v>546.50440998658223</c:v>
                </c:pt>
                <c:pt idx="4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6A-44A8-B9DA-80A628408FD9}"/>
            </c:ext>
          </c:extLst>
        </c:ser>
        <c:ser>
          <c:idx val="8"/>
          <c:order val="3"/>
          <c:tx>
            <c:strRef>
              <c:f>'32_ábra_chart'!$AF$12</c:f>
              <c:strCache>
                <c:ptCount val="1"/>
                <c:pt idx="0">
                  <c:v>MKB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F$13:$AF$19</c:f>
              <c:numCache>
                <c:formatCode>General</c:formatCode>
                <c:ptCount val="7"/>
                <c:pt idx="0">
                  <c:v>429.55412615</c:v>
                </c:pt>
                <c:pt idx="1">
                  <c:v>401.66990753000005</c:v>
                </c:pt>
                <c:pt idx="2">
                  <c:v>456.14137442000003</c:v>
                </c:pt>
                <c:pt idx="3">
                  <c:v>380.84150631</c:v>
                </c:pt>
                <c:pt idx="4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6A-44A8-B9DA-80A628408FD9}"/>
            </c:ext>
          </c:extLst>
        </c:ser>
        <c:ser>
          <c:idx val="2"/>
          <c:order val="4"/>
          <c:tx>
            <c:strRef>
              <c:f>'32_ábra_chart'!$Z$12</c:f>
              <c:strCache>
                <c:ptCount val="1"/>
                <c:pt idx="0">
                  <c:v>UniCredit</c:v>
                </c:pt>
              </c:strCache>
            </c:strRef>
          </c:tx>
          <c:spPr>
            <a:solidFill>
              <a:srgbClr val="FF797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Z$13:$Z$19</c:f>
              <c:numCache>
                <c:formatCode>General</c:formatCode>
                <c:ptCount val="7"/>
                <c:pt idx="0">
                  <c:v>900.73314179999988</c:v>
                </c:pt>
                <c:pt idx="1">
                  <c:v>946.89457030000005</c:v>
                </c:pt>
                <c:pt idx="2">
                  <c:v>957.29085750000002</c:v>
                </c:pt>
                <c:pt idx="3">
                  <c:v>943.3736968579218</c:v>
                </c:pt>
                <c:pt idx="4">
                  <c:v>1007</c:v>
                </c:pt>
                <c:pt idx="5">
                  <c:v>967.95864735174644</c:v>
                </c:pt>
                <c:pt idx="6">
                  <c:v>965.5589340450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6A-44A8-B9DA-80A628408FD9}"/>
            </c:ext>
          </c:extLst>
        </c:ser>
        <c:ser>
          <c:idx val="3"/>
          <c:order val="5"/>
          <c:tx>
            <c:strRef>
              <c:f>'32_ábra_chart'!$AA$12</c:f>
              <c:strCache>
                <c:ptCount val="1"/>
                <c:pt idx="0">
                  <c:v>K&amp;H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A$13:$AA$19</c:f>
              <c:numCache>
                <c:formatCode>General</c:formatCode>
                <c:ptCount val="7"/>
                <c:pt idx="0">
                  <c:v>827.33902160000002</c:v>
                </c:pt>
                <c:pt idx="1">
                  <c:v>737.37979216999997</c:v>
                </c:pt>
                <c:pt idx="2">
                  <c:v>829.50963999999999</c:v>
                </c:pt>
                <c:pt idx="3">
                  <c:v>841.78198507949014</c:v>
                </c:pt>
                <c:pt idx="4">
                  <c:v>844</c:v>
                </c:pt>
                <c:pt idx="5">
                  <c:v>833.89854842988609</c:v>
                </c:pt>
                <c:pt idx="6">
                  <c:v>935.71299207621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6A-44A8-B9DA-80A628408FD9}"/>
            </c:ext>
          </c:extLst>
        </c:ser>
        <c:ser>
          <c:idx val="4"/>
          <c:order val="6"/>
          <c:tx>
            <c:strRef>
              <c:f>'32_ábra_chart'!$AB$12</c:f>
              <c:strCache>
                <c:ptCount val="1"/>
                <c:pt idx="0">
                  <c:v>ERST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B$13:$AB$19</c:f>
              <c:numCache>
                <c:formatCode>General</c:formatCode>
                <c:ptCount val="7"/>
                <c:pt idx="0">
                  <c:v>553.1597121499999</c:v>
                </c:pt>
                <c:pt idx="1">
                  <c:v>549.27524950000009</c:v>
                </c:pt>
                <c:pt idx="2">
                  <c:v>654.95204829999989</c:v>
                </c:pt>
                <c:pt idx="3">
                  <c:v>641.80760299546546</c:v>
                </c:pt>
                <c:pt idx="4">
                  <c:v>690</c:v>
                </c:pt>
                <c:pt idx="5">
                  <c:v>670.62503440450109</c:v>
                </c:pt>
                <c:pt idx="6">
                  <c:v>683.55070710249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6A-44A8-B9DA-80A628408FD9}"/>
            </c:ext>
          </c:extLst>
        </c:ser>
        <c:ser>
          <c:idx val="5"/>
          <c:order val="7"/>
          <c:tx>
            <c:strRef>
              <c:f>'32_ábra_chart'!$AC$12</c:f>
              <c:strCache>
                <c:ptCount val="1"/>
                <c:pt idx="0">
                  <c:v>Raiffeisen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C$13:$AC$19</c:f>
              <c:numCache>
                <c:formatCode>General</c:formatCode>
                <c:ptCount val="7"/>
                <c:pt idx="0">
                  <c:v>573.51990956999998</c:v>
                </c:pt>
                <c:pt idx="1">
                  <c:v>597.70624008999994</c:v>
                </c:pt>
                <c:pt idx="2">
                  <c:v>599.32727639000007</c:v>
                </c:pt>
                <c:pt idx="3">
                  <c:v>613.09379951997198</c:v>
                </c:pt>
                <c:pt idx="4">
                  <c:v>585</c:v>
                </c:pt>
                <c:pt idx="5">
                  <c:v>573.92243278387491</c:v>
                </c:pt>
                <c:pt idx="6">
                  <c:v>582.20577137099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76A-44A8-B9DA-80A628408FD9}"/>
            </c:ext>
          </c:extLst>
        </c:ser>
        <c:ser>
          <c:idx val="6"/>
          <c:order val="8"/>
          <c:tx>
            <c:strRef>
              <c:f>'32_ábra_chart'!$AD$12</c:f>
              <c:strCache>
                <c:ptCount val="1"/>
                <c:pt idx="0">
                  <c:v>CIB</c:v>
                </c:pt>
              </c:strCache>
            </c:strRef>
          </c:tx>
          <c:spPr>
            <a:solidFill>
              <a:srgbClr val="BF9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2_ábra_chart'!$W$13:$W$19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2_ábra_chart'!$AD$13:$AD$19</c:f>
              <c:numCache>
                <c:formatCode>General</c:formatCode>
                <c:ptCount val="7"/>
                <c:pt idx="0">
                  <c:v>439.89550125</c:v>
                </c:pt>
                <c:pt idx="1">
                  <c:v>421.52952548999997</c:v>
                </c:pt>
                <c:pt idx="2">
                  <c:v>417.12378938000006</c:v>
                </c:pt>
                <c:pt idx="3">
                  <c:v>455.95572802237899</c:v>
                </c:pt>
                <c:pt idx="4">
                  <c:v>437</c:v>
                </c:pt>
                <c:pt idx="5">
                  <c:v>450.21563416112195</c:v>
                </c:pt>
                <c:pt idx="6">
                  <c:v>423.08688766091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76A-44A8-B9DA-80A628408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ser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serLines>
        <c:axId val="260092744"/>
        <c:axId val="260091104"/>
      </c:barChart>
      <c:lineChart>
        <c:grouping val="standard"/>
        <c:varyColors val="0"/>
        <c:ser>
          <c:idx val="9"/>
          <c:order val="9"/>
          <c:tx>
            <c:strRef>
              <c:f>'32_ábra_chart'!$AG$12</c:f>
              <c:strCache>
                <c:ptCount val="1"/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_ábra_chart'!$W$13:$W$18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2_ábra_chart'!$AG$13:$AG$18</c:f>
              <c:numCache>
                <c:formatCode>General</c:formatCode>
                <c:ptCount val="6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6A-44A8-B9DA-80A628408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3828208"/>
        <c:axId val="1113826896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9.5801904662087878E-2"/>
              <c:y val="1.21738866280363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113826896"/>
        <c:scaling>
          <c:orientation val="minMax"/>
          <c:max val="9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3828208"/>
        <c:crosses val="max"/>
        <c:crossBetween val="between"/>
      </c:valAx>
      <c:catAx>
        <c:axId val="1113828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0809271148798723"/>
              <c:y val="1.1769468607000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1382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950906333927647E-2"/>
          <c:y val="4.8411310350382847E-2"/>
          <c:w val="0.86240859918414814"/>
          <c:h val="0.74128249021177417"/>
        </c:manualLayout>
      </c:layout>
      <c:scatterChart>
        <c:scatterStyle val="lineMarker"/>
        <c:varyColors val="0"/>
        <c:ser>
          <c:idx val="2"/>
          <c:order val="0"/>
          <c:tx>
            <c:v>Egyéb EU O-SII bankok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92D050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33_ábra_chart'!$D$63:$D$199</c:f>
              <c:numCache>
                <c:formatCode>General</c:formatCode>
                <c:ptCount val="137"/>
                <c:pt idx="0">
                  <c:v>2510</c:v>
                </c:pt>
                <c:pt idx="1">
                  <c:v>2291</c:v>
                </c:pt>
                <c:pt idx="2">
                  <c:v>1349</c:v>
                </c:pt>
                <c:pt idx="3">
                  <c:v>1120</c:v>
                </c:pt>
                <c:pt idx="4">
                  <c:v>1406</c:v>
                </c:pt>
                <c:pt idx="5">
                  <c:v>435</c:v>
                </c:pt>
                <c:pt idx="6">
                  <c:v>377</c:v>
                </c:pt>
                <c:pt idx="7">
                  <c:v>317</c:v>
                </c:pt>
                <c:pt idx="8">
                  <c:v>2762</c:v>
                </c:pt>
                <c:pt idx="9">
                  <c:v>1934</c:v>
                </c:pt>
                <c:pt idx="10">
                  <c:v>1606</c:v>
                </c:pt>
                <c:pt idx="11">
                  <c:v>1404</c:v>
                </c:pt>
                <c:pt idx="12">
                  <c:v>768</c:v>
                </c:pt>
                <c:pt idx="13">
                  <c:v>422</c:v>
                </c:pt>
                <c:pt idx="14">
                  <c:v>236</c:v>
                </c:pt>
                <c:pt idx="15">
                  <c:v>3500</c:v>
                </c:pt>
                <c:pt idx="16">
                  <c:v>2212</c:v>
                </c:pt>
                <c:pt idx="17">
                  <c:v>1425</c:v>
                </c:pt>
                <c:pt idx="18">
                  <c:v>388</c:v>
                </c:pt>
                <c:pt idx="19">
                  <c:v>224</c:v>
                </c:pt>
                <c:pt idx="20">
                  <c:v>3124</c:v>
                </c:pt>
                <c:pt idx="21">
                  <c:v>2806</c:v>
                </c:pt>
                <c:pt idx="22">
                  <c:v>484</c:v>
                </c:pt>
                <c:pt idx="23">
                  <c:v>328</c:v>
                </c:pt>
                <c:pt idx="24">
                  <c:v>3500</c:v>
                </c:pt>
                <c:pt idx="25">
                  <c:v>2032</c:v>
                </c:pt>
                <c:pt idx="26">
                  <c:v>1243</c:v>
                </c:pt>
                <c:pt idx="27">
                  <c:v>469</c:v>
                </c:pt>
                <c:pt idx="28">
                  <c:v>2546</c:v>
                </c:pt>
                <c:pt idx="29">
                  <c:v>2005</c:v>
                </c:pt>
                <c:pt idx="30">
                  <c:v>2171</c:v>
                </c:pt>
                <c:pt idx="31">
                  <c:v>2739</c:v>
                </c:pt>
                <c:pt idx="32">
                  <c:v>2045</c:v>
                </c:pt>
                <c:pt idx="33">
                  <c:v>686</c:v>
                </c:pt>
                <c:pt idx="34">
                  <c:v>489</c:v>
                </c:pt>
                <c:pt idx="35">
                  <c:v>465</c:v>
                </c:pt>
                <c:pt idx="36">
                  <c:v>405</c:v>
                </c:pt>
                <c:pt idx="37">
                  <c:v>331</c:v>
                </c:pt>
                <c:pt idx="38">
                  <c:v>268</c:v>
                </c:pt>
                <c:pt idx="39">
                  <c:v>262</c:v>
                </c:pt>
                <c:pt idx="40">
                  <c:v>211</c:v>
                </c:pt>
                <c:pt idx="41">
                  <c:v>164</c:v>
                </c:pt>
                <c:pt idx="42">
                  <c:v>134</c:v>
                </c:pt>
                <c:pt idx="43">
                  <c:v>133</c:v>
                </c:pt>
                <c:pt idx="44">
                  <c:v>123</c:v>
                </c:pt>
                <c:pt idx="45">
                  <c:v>115</c:v>
                </c:pt>
                <c:pt idx="46">
                  <c:v>101</c:v>
                </c:pt>
                <c:pt idx="47">
                  <c:v>99</c:v>
                </c:pt>
                <c:pt idx="48">
                  <c:v>2615</c:v>
                </c:pt>
                <c:pt idx="49">
                  <c:v>1978</c:v>
                </c:pt>
                <c:pt idx="50">
                  <c:v>1050</c:v>
                </c:pt>
                <c:pt idx="51">
                  <c:v>568</c:v>
                </c:pt>
                <c:pt idx="52">
                  <c:v>263</c:v>
                </c:pt>
                <c:pt idx="53">
                  <c:v>507</c:v>
                </c:pt>
                <c:pt idx="54">
                  <c:v>196</c:v>
                </c:pt>
                <c:pt idx="55">
                  <c:v>1763</c:v>
                </c:pt>
                <c:pt idx="56">
                  <c:v>1115</c:v>
                </c:pt>
                <c:pt idx="57">
                  <c:v>724</c:v>
                </c:pt>
                <c:pt idx="58">
                  <c:v>668</c:v>
                </c:pt>
                <c:pt idx="59">
                  <c:v>639</c:v>
                </c:pt>
                <c:pt idx="60">
                  <c:v>407</c:v>
                </c:pt>
                <c:pt idx="61">
                  <c:v>326</c:v>
                </c:pt>
                <c:pt idx="62">
                  <c:v>300</c:v>
                </c:pt>
                <c:pt idx="63">
                  <c:v>297</c:v>
                </c:pt>
                <c:pt idx="64">
                  <c:v>247</c:v>
                </c:pt>
                <c:pt idx="65">
                  <c:v>241</c:v>
                </c:pt>
                <c:pt idx="66">
                  <c:v>230</c:v>
                </c:pt>
                <c:pt idx="67">
                  <c:v>230</c:v>
                </c:pt>
                <c:pt idx="68">
                  <c:v>170</c:v>
                </c:pt>
                <c:pt idx="69">
                  <c:v>41</c:v>
                </c:pt>
                <c:pt idx="70">
                  <c:v>2516</c:v>
                </c:pt>
                <c:pt idx="71">
                  <c:v>3261</c:v>
                </c:pt>
                <c:pt idx="72">
                  <c:v>975</c:v>
                </c:pt>
                <c:pt idx="73">
                  <c:v>630</c:v>
                </c:pt>
                <c:pt idx="74" formatCode="#,##0">
                  <c:v>1858</c:v>
                </c:pt>
                <c:pt idx="75" formatCode="#,##0">
                  <c:v>1848</c:v>
                </c:pt>
                <c:pt idx="76" formatCode="#,##0">
                  <c:v>2342</c:v>
                </c:pt>
                <c:pt idx="77">
                  <c:v>916</c:v>
                </c:pt>
                <c:pt idx="78">
                  <c:v>505</c:v>
                </c:pt>
                <c:pt idx="79">
                  <c:v>2276</c:v>
                </c:pt>
                <c:pt idx="80">
                  <c:v>2076</c:v>
                </c:pt>
                <c:pt idx="81">
                  <c:v>1272</c:v>
                </c:pt>
                <c:pt idx="82">
                  <c:v>1062</c:v>
                </c:pt>
                <c:pt idx="83">
                  <c:v>861</c:v>
                </c:pt>
                <c:pt idx="84">
                  <c:v>424</c:v>
                </c:pt>
                <c:pt idx="85">
                  <c:v>418</c:v>
                </c:pt>
                <c:pt idx="86">
                  <c:v>2747</c:v>
                </c:pt>
                <c:pt idx="87">
                  <c:v>1762</c:v>
                </c:pt>
                <c:pt idx="88">
                  <c:v>1512</c:v>
                </c:pt>
                <c:pt idx="89">
                  <c:v>360</c:v>
                </c:pt>
                <c:pt idx="90">
                  <c:v>546</c:v>
                </c:pt>
                <c:pt idx="91">
                  <c:v>348</c:v>
                </c:pt>
                <c:pt idx="92">
                  <c:v>638</c:v>
                </c:pt>
                <c:pt idx="93">
                  <c:v>589</c:v>
                </c:pt>
                <c:pt idx="94">
                  <c:v>262</c:v>
                </c:pt>
                <c:pt idx="95">
                  <c:v>346</c:v>
                </c:pt>
                <c:pt idx="96">
                  <c:v>3500</c:v>
                </c:pt>
                <c:pt idx="97">
                  <c:v>127</c:v>
                </c:pt>
                <c:pt idx="98">
                  <c:v>643</c:v>
                </c:pt>
                <c:pt idx="99">
                  <c:v>332</c:v>
                </c:pt>
                <c:pt idx="100">
                  <c:v>1350</c:v>
                </c:pt>
                <c:pt idx="101">
                  <c:v>107</c:v>
                </c:pt>
                <c:pt idx="102">
                  <c:v>190</c:v>
                </c:pt>
                <c:pt idx="103">
                  <c:v>105</c:v>
                </c:pt>
                <c:pt idx="104">
                  <c:v>3500</c:v>
                </c:pt>
                <c:pt idx="105">
                  <c:v>1170</c:v>
                </c:pt>
                <c:pt idx="106">
                  <c:v>425</c:v>
                </c:pt>
                <c:pt idx="107">
                  <c:v>2827</c:v>
                </c:pt>
                <c:pt idx="108">
                  <c:v>3243</c:v>
                </c:pt>
                <c:pt idx="109">
                  <c:v>2659</c:v>
                </c:pt>
                <c:pt idx="110">
                  <c:v>2771</c:v>
                </c:pt>
                <c:pt idx="111">
                  <c:v>1478</c:v>
                </c:pt>
                <c:pt idx="112">
                  <c:v>1267</c:v>
                </c:pt>
                <c:pt idx="113">
                  <c:v>643</c:v>
                </c:pt>
                <c:pt idx="114">
                  <c:v>3308</c:v>
                </c:pt>
                <c:pt idx="115">
                  <c:v>2306</c:v>
                </c:pt>
                <c:pt idx="116">
                  <c:v>1662</c:v>
                </c:pt>
                <c:pt idx="117">
                  <c:v>930</c:v>
                </c:pt>
                <c:pt idx="118">
                  <c:v>510</c:v>
                </c:pt>
                <c:pt idx="119">
                  <c:v>493</c:v>
                </c:pt>
                <c:pt idx="120">
                  <c:v>3500</c:v>
                </c:pt>
                <c:pt idx="121">
                  <c:v>2421</c:v>
                </c:pt>
                <c:pt idx="122">
                  <c:v>1168</c:v>
                </c:pt>
                <c:pt idx="123">
                  <c:v>2055</c:v>
                </c:pt>
                <c:pt idx="124">
                  <c:v>1453</c:v>
                </c:pt>
                <c:pt idx="125">
                  <c:v>1293</c:v>
                </c:pt>
                <c:pt idx="126">
                  <c:v>1150</c:v>
                </c:pt>
                <c:pt idx="127">
                  <c:v>730</c:v>
                </c:pt>
                <c:pt idx="128">
                  <c:v>245</c:v>
                </c:pt>
                <c:pt idx="129" formatCode="#,##0">
                  <c:v>3500</c:v>
                </c:pt>
                <c:pt idx="130" formatCode="#,##0">
                  <c:v>1964</c:v>
                </c:pt>
                <c:pt idx="131" formatCode="#,##0">
                  <c:v>2170</c:v>
                </c:pt>
                <c:pt idx="132" formatCode="#,##0">
                  <c:v>1393</c:v>
                </c:pt>
                <c:pt idx="133">
                  <c:v>3500</c:v>
                </c:pt>
                <c:pt idx="134">
                  <c:v>502</c:v>
                </c:pt>
                <c:pt idx="135">
                  <c:v>188</c:v>
                </c:pt>
                <c:pt idx="136">
                  <c:v>414</c:v>
                </c:pt>
              </c:numCache>
            </c:numRef>
          </c:xVal>
          <c:yVal>
            <c:numRef>
              <c:f>'33_ábra_chart'!$C$63:$C$199</c:f>
              <c:numCache>
                <c:formatCode>General</c:formatCode>
                <c:ptCount val="13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1.5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5</c:v>
                </c:pt>
                <c:pt idx="13">
                  <c:v>0.25</c:v>
                </c:pt>
                <c:pt idx="14">
                  <c:v>0.25</c:v>
                </c:pt>
                <c:pt idx="15">
                  <c:v>2</c:v>
                </c:pt>
                <c:pt idx="16">
                  <c:v>1.75</c:v>
                </c:pt>
                <c:pt idx="17">
                  <c:v>1.25</c:v>
                </c:pt>
                <c:pt idx="18">
                  <c:v>0.25</c:v>
                </c:pt>
                <c:pt idx="19">
                  <c:v>0.25</c:v>
                </c:pt>
                <c:pt idx="20">
                  <c:v>1</c:v>
                </c:pt>
                <c:pt idx="21">
                  <c:v>0.75</c:v>
                </c:pt>
                <c:pt idx="22">
                  <c:v>0.25</c:v>
                </c:pt>
                <c:pt idx="23">
                  <c:v>0.25</c:v>
                </c:pt>
                <c:pt idx="24">
                  <c:v>1</c:v>
                </c:pt>
                <c:pt idx="25">
                  <c:v>0.75</c:v>
                </c:pt>
                <c:pt idx="26">
                  <c:v>0.5</c:v>
                </c:pt>
                <c:pt idx="27">
                  <c:v>0.25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2</c:v>
                </c:pt>
                <c:pt idx="33">
                  <c:v>1.25</c:v>
                </c:pt>
                <c:pt idx="34">
                  <c:v>1</c:v>
                </c:pt>
                <c:pt idx="35">
                  <c:v>1</c:v>
                </c:pt>
                <c:pt idx="36">
                  <c:v>0.75</c:v>
                </c:pt>
                <c:pt idx="37">
                  <c:v>0.7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1.5</c:v>
                </c:pt>
                <c:pt idx="49">
                  <c:v>1.5</c:v>
                </c:pt>
                <c:pt idx="50">
                  <c:v>1.75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1</c:v>
                </c:pt>
                <c:pt idx="56">
                  <c:v>1</c:v>
                </c:pt>
                <c:pt idx="57">
                  <c:v>1.5</c:v>
                </c:pt>
                <c:pt idx="59">
                  <c:v>2</c:v>
                </c:pt>
                <c:pt idx="63">
                  <c:v>1</c:v>
                </c:pt>
                <c:pt idx="66">
                  <c:v>1</c:v>
                </c:pt>
                <c:pt idx="70">
                  <c:v>2</c:v>
                </c:pt>
                <c:pt idx="71">
                  <c:v>2</c:v>
                </c:pt>
                <c:pt idx="72">
                  <c:v>1</c:v>
                </c:pt>
                <c:pt idx="73">
                  <c:v>1</c:v>
                </c:pt>
                <c:pt idx="74">
                  <c:v>2</c:v>
                </c:pt>
                <c:pt idx="75">
                  <c:v>1.75</c:v>
                </c:pt>
                <c:pt idx="76">
                  <c:v>1.75</c:v>
                </c:pt>
                <c:pt idx="77">
                  <c:v>1</c:v>
                </c:pt>
                <c:pt idx="78">
                  <c:v>0.25</c:v>
                </c:pt>
                <c:pt idx="79">
                  <c:v>1</c:v>
                </c:pt>
                <c:pt idx="80">
                  <c:v>1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25</c:v>
                </c:pt>
                <c:pt idx="85">
                  <c:v>0.25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3</c:v>
                </c:pt>
                <c:pt idx="97">
                  <c:v>1</c:v>
                </c:pt>
                <c:pt idx="98">
                  <c:v>1.5</c:v>
                </c:pt>
                <c:pt idx="99">
                  <c:v>1.5</c:v>
                </c:pt>
                <c:pt idx="100">
                  <c:v>2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2.5</c:v>
                </c:pt>
                <c:pt idx="105">
                  <c:v>1.5</c:v>
                </c:pt>
                <c:pt idx="106">
                  <c:v>0.5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1.5</c:v>
                </c:pt>
                <c:pt idx="112">
                  <c:v>1</c:v>
                </c:pt>
                <c:pt idx="113">
                  <c:v>0.5</c:v>
                </c:pt>
                <c:pt idx="114">
                  <c:v>1.5</c:v>
                </c:pt>
                <c:pt idx="115">
                  <c:v>1</c:v>
                </c:pt>
                <c:pt idx="116">
                  <c:v>0.75</c:v>
                </c:pt>
                <c:pt idx="117">
                  <c:v>0.5</c:v>
                </c:pt>
                <c:pt idx="118">
                  <c:v>0.25</c:v>
                </c:pt>
                <c:pt idx="119">
                  <c:v>0.25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1</c:v>
                </c:pt>
                <c:pt idx="124">
                  <c:v>1</c:v>
                </c:pt>
                <c:pt idx="125">
                  <c:v>1.5</c:v>
                </c:pt>
                <c:pt idx="126">
                  <c:v>1.5</c:v>
                </c:pt>
                <c:pt idx="127">
                  <c:v>0.75</c:v>
                </c:pt>
                <c:pt idx="128">
                  <c:v>0.5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58A-4F2B-8535-316A1ACB866E}"/>
            </c:ext>
          </c:extLst>
        </c:ser>
        <c:ser>
          <c:idx val="0"/>
          <c:order val="1"/>
          <c:tx>
            <c:v>KKE EU O-SII bankok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33_ábra_chart'!$D$11:$D$62</c:f>
              <c:numCache>
                <c:formatCode>General</c:formatCode>
                <c:ptCount val="52"/>
                <c:pt idx="0">
                  <c:v>1616</c:v>
                </c:pt>
                <c:pt idx="1">
                  <c:v>1290</c:v>
                </c:pt>
                <c:pt idx="2">
                  <c:v>1253</c:v>
                </c:pt>
                <c:pt idx="3">
                  <c:v>1165</c:v>
                </c:pt>
                <c:pt idx="4">
                  <c:v>907</c:v>
                </c:pt>
                <c:pt idx="5">
                  <c:v>458</c:v>
                </c:pt>
                <c:pt idx="6">
                  <c:v>433</c:v>
                </c:pt>
                <c:pt idx="7">
                  <c:v>351</c:v>
                </c:pt>
                <c:pt idx="8">
                  <c:v>289</c:v>
                </c:pt>
                <c:pt idx="9">
                  <c:v>2177</c:v>
                </c:pt>
                <c:pt idx="10">
                  <c:v>1550</c:v>
                </c:pt>
                <c:pt idx="11">
                  <c:v>1221</c:v>
                </c:pt>
                <c:pt idx="12">
                  <c:v>914</c:v>
                </c:pt>
                <c:pt idx="13">
                  <c:v>819</c:v>
                </c:pt>
                <c:pt idx="14">
                  <c:v>804</c:v>
                </c:pt>
                <c:pt idx="15">
                  <c:v>353</c:v>
                </c:pt>
                <c:pt idx="16">
                  <c:v>310</c:v>
                </c:pt>
                <c:pt idx="17" formatCode="#,##0">
                  <c:v>2348</c:v>
                </c:pt>
                <c:pt idx="18" formatCode="#,##0">
                  <c:v>1614</c:v>
                </c:pt>
                <c:pt idx="19" formatCode="#,##0">
                  <c:v>1603</c:v>
                </c:pt>
                <c:pt idx="20" formatCode="#,##0">
                  <c:v>1457</c:v>
                </c:pt>
                <c:pt idx="21">
                  <c:v>354</c:v>
                </c:pt>
                <c:pt idx="22">
                  <c:v>378</c:v>
                </c:pt>
                <c:pt idx="23">
                  <c:v>2580</c:v>
                </c:pt>
                <c:pt idx="24">
                  <c:v>1755</c:v>
                </c:pt>
                <c:pt idx="25">
                  <c:v>1564</c:v>
                </c:pt>
                <c:pt idx="26">
                  <c:v>1121</c:v>
                </c:pt>
                <c:pt idx="27">
                  <c:v>640</c:v>
                </c:pt>
                <c:pt idx="28">
                  <c:v>591</c:v>
                </c:pt>
                <c:pt idx="29">
                  <c:v>1905</c:v>
                </c:pt>
                <c:pt idx="30">
                  <c:v>1211</c:v>
                </c:pt>
                <c:pt idx="31">
                  <c:v>1161</c:v>
                </c:pt>
                <c:pt idx="32">
                  <c:v>1006</c:v>
                </c:pt>
                <c:pt idx="33">
                  <c:v>962</c:v>
                </c:pt>
                <c:pt idx="34">
                  <c:v>602</c:v>
                </c:pt>
                <c:pt idx="35">
                  <c:v>571</c:v>
                </c:pt>
                <c:pt idx="36">
                  <c:v>389</c:v>
                </c:pt>
                <c:pt idx="37">
                  <c:v>157</c:v>
                </c:pt>
                <c:pt idx="38">
                  <c:v>71</c:v>
                </c:pt>
                <c:pt idx="39">
                  <c:v>2889</c:v>
                </c:pt>
                <c:pt idx="40">
                  <c:v>2298</c:v>
                </c:pt>
                <c:pt idx="41">
                  <c:v>2006</c:v>
                </c:pt>
                <c:pt idx="42">
                  <c:v>878</c:v>
                </c:pt>
                <c:pt idx="43">
                  <c:v>700</c:v>
                </c:pt>
                <c:pt idx="44">
                  <c:v>302</c:v>
                </c:pt>
                <c:pt idx="45">
                  <c:v>242</c:v>
                </c:pt>
                <c:pt idx="46">
                  <c:v>3500</c:v>
                </c:pt>
                <c:pt idx="47">
                  <c:v>1831</c:v>
                </c:pt>
                <c:pt idx="48">
                  <c:v>944</c:v>
                </c:pt>
                <c:pt idx="49">
                  <c:v>631</c:v>
                </c:pt>
                <c:pt idx="50">
                  <c:v>503</c:v>
                </c:pt>
                <c:pt idx="51">
                  <c:v>812</c:v>
                </c:pt>
              </c:numCache>
            </c:numRef>
          </c:xVal>
          <c:yVal>
            <c:numRef>
              <c:f>'33_ábra_chart'!$C$11:$C$62</c:f>
              <c:numCache>
                <c:formatCode>General</c:formatCode>
                <c:ptCount val="52"/>
                <c:pt idx="0">
                  <c:v>2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5</c:v>
                </c:pt>
                <c:pt idx="16">
                  <c:v>0.5</c:v>
                </c:pt>
                <c:pt idx="17">
                  <c:v>1.75</c:v>
                </c:pt>
                <c:pt idx="18">
                  <c:v>2</c:v>
                </c:pt>
                <c:pt idx="19">
                  <c:v>1.5</c:v>
                </c:pt>
                <c:pt idx="20">
                  <c:v>1.25</c:v>
                </c:pt>
                <c:pt idx="21">
                  <c:v>0.25</c:v>
                </c:pt>
                <c:pt idx="22">
                  <c:v>0.25</c:v>
                </c:pt>
                <c:pt idx="23">
                  <c:v>2.5</c:v>
                </c:pt>
                <c:pt idx="24">
                  <c:v>2</c:v>
                </c:pt>
                <c:pt idx="25">
                  <c:v>2</c:v>
                </c:pt>
                <c:pt idx="26">
                  <c:v>1.5</c:v>
                </c:pt>
                <c:pt idx="27">
                  <c:v>0.5</c:v>
                </c:pt>
                <c:pt idx="28">
                  <c:v>0.5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1.5</c:v>
                </c:pt>
                <c:pt idx="43">
                  <c:v>1.5</c:v>
                </c:pt>
                <c:pt idx="44">
                  <c:v>0.5</c:v>
                </c:pt>
                <c:pt idx="45">
                  <c:v>0.5</c:v>
                </c:pt>
                <c:pt idx="46">
                  <c:v>1.25</c:v>
                </c:pt>
                <c:pt idx="47">
                  <c:v>0.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58A-4F2B-8535-316A1ACB866E}"/>
            </c:ext>
          </c:extLst>
        </c:ser>
        <c:ser>
          <c:idx val="1"/>
          <c:order val="2"/>
          <c:tx>
            <c:v>Hazai O-SII bankok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7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33_ábra_chart'!$D$200:$D$206</c:f>
              <c:numCache>
                <c:formatCode>General</c:formatCode>
                <c:ptCount val="7"/>
                <c:pt idx="0">
                  <c:v>423</c:v>
                </c:pt>
                <c:pt idx="1">
                  <c:v>684</c:v>
                </c:pt>
                <c:pt idx="2">
                  <c:v>936</c:v>
                </c:pt>
                <c:pt idx="3">
                  <c:v>1089</c:v>
                </c:pt>
                <c:pt idx="4">
                  <c:v>3366</c:v>
                </c:pt>
                <c:pt idx="5">
                  <c:v>582</c:v>
                </c:pt>
                <c:pt idx="6">
                  <c:v>966</c:v>
                </c:pt>
              </c:numCache>
            </c:numRef>
          </c:xVal>
          <c:yVal>
            <c:numRef>
              <c:f>'33_ábra_chart'!$C$200:$C$206</c:f>
              <c:numCache>
                <c:formatCode>General</c:formatCode>
                <c:ptCount val="7"/>
                <c:pt idx="0">
                  <c:v>0.5</c:v>
                </c:pt>
                <c:pt idx="1">
                  <c:v>0.5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0.5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58A-4F2B-8535-316A1ACB8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7139376"/>
        <c:axId val="967140032"/>
      </c:scatterChart>
      <c:valAx>
        <c:axId val="967139376"/>
        <c:scaling>
          <c:orientation val="minMax"/>
          <c:max val="35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lért pontszám (bázispont)</a:t>
                </a:r>
              </a:p>
            </c:rich>
          </c:tx>
          <c:layout>
            <c:manualLayout>
              <c:xMode val="edge"/>
              <c:yMode val="edge"/>
              <c:x val="0.41135233128231696"/>
              <c:y val="0.861323292908988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40032"/>
        <c:crosses val="autoZero"/>
        <c:crossBetween val="midCat"/>
        <c:majorUnit val="350"/>
      </c:valAx>
      <c:valAx>
        <c:axId val="967140032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Pufferráták (százalék)</a:t>
                </a:r>
              </a:p>
            </c:rich>
          </c:tx>
          <c:layout>
            <c:manualLayout>
              <c:xMode val="edge"/>
              <c:yMode val="edge"/>
              <c:x val="1.3679890560875513E-2"/>
              <c:y val="0.244815390723218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3937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0.12610662006953552"/>
          <c:y val="0.92595692982635591"/>
          <c:w val="0.81028715711594979"/>
          <c:h val="5.760914540027624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950906333927647E-2"/>
          <c:y val="4.8411310350382847E-2"/>
          <c:w val="0.86240859918414814"/>
          <c:h val="0.74128249021177417"/>
        </c:manualLayout>
      </c:layout>
      <c:scatterChart>
        <c:scatterStyle val="lineMarker"/>
        <c:varyColors val="0"/>
        <c:ser>
          <c:idx val="2"/>
          <c:order val="0"/>
          <c:tx>
            <c:v>Other EU O-SII bank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92D050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33_ábra_chart'!$D$63:$D$199</c:f>
              <c:numCache>
                <c:formatCode>General</c:formatCode>
                <c:ptCount val="137"/>
                <c:pt idx="0">
                  <c:v>2510</c:v>
                </c:pt>
                <c:pt idx="1">
                  <c:v>2291</c:v>
                </c:pt>
                <c:pt idx="2">
                  <c:v>1349</c:v>
                </c:pt>
                <c:pt idx="3">
                  <c:v>1120</c:v>
                </c:pt>
                <c:pt idx="4">
                  <c:v>1406</c:v>
                </c:pt>
                <c:pt idx="5">
                  <c:v>435</c:v>
                </c:pt>
                <c:pt idx="6">
                  <c:v>377</c:v>
                </c:pt>
                <c:pt idx="7">
                  <c:v>317</c:v>
                </c:pt>
                <c:pt idx="8">
                  <c:v>2762</c:v>
                </c:pt>
                <c:pt idx="9">
                  <c:v>1934</c:v>
                </c:pt>
                <c:pt idx="10">
                  <c:v>1606</c:v>
                </c:pt>
                <c:pt idx="11">
                  <c:v>1404</c:v>
                </c:pt>
                <c:pt idx="12">
                  <c:v>768</c:v>
                </c:pt>
                <c:pt idx="13">
                  <c:v>422</c:v>
                </c:pt>
                <c:pt idx="14">
                  <c:v>236</c:v>
                </c:pt>
                <c:pt idx="15">
                  <c:v>3500</c:v>
                </c:pt>
                <c:pt idx="16">
                  <c:v>2212</c:v>
                </c:pt>
                <c:pt idx="17">
                  <c:v>1425</c:v>
                </c:pt>
                <c:pt idx="18">
                  <c:v>388</c:v>
                </c:pt>
                <c:pt idx="19">
                  <c:v>224</c:v>
                </c:pt>
                <c:pt idx="20">
                  <c:v>3124</c:v>
                </c:pt>
                <c:pt idx="21">
                  <c:v>2806</c:v>
                </c:pt>
                <c:pt idx="22">
                  <c:v>484</c:v>
                </c:pt>
                <c:pt idx="23">
                  <c:v>328</c:v>
                </c:pt>
                <c:pt idx="24">
                  <c:v>3500</c:v>
                </c:pt>
                <c:pt idx="25">
                  <c:v>2032</c:v>
                </c:pt>
                <c:pt idx="26">
                  <c:v>1243</c:v>
                </c:pt>
                <c:pt idx="27">
                  <c:v>469</c:v>
                </c:pt>
                <c:pt idx="28">
                  <c:v>2546</c:v>
                </c:pt>
                <c:pt idx="29">
                  <c:v>2005</c:v>
                </c:pt>
                <c:pt idx="30">
                  <c:v>2171</c:v>
                </c:pt>
                <c:pt idx="31">
                  <c:v>2739</c:v>
                </c:pt>
                <c:pt idx="32">
                  <c:v>2045</c:v>
                </c:pt>
                <c:pt idx="33">
                  <c:v>686</c:v>
                </c:pt>
                <c:pt idx="34">
                  <c:v>489</c:v>
                </c:pt>
                <c:pt idx="35">
                  <c:v>465</c:v>
                </c:pt>
                <c:pt idx="36">
                  <c:v>405</c:v>
                </c:pt>
                <c:pt idx="37">
                  <c:v>331</c:v>
                </c:pt>
                <c:pt idx="38">
                  <c:v>268</c:v>
                </c:pt>
                <c:pt idx="39">
                  <c:v>262</c:v>
                </c:pt>
                <c:pt idx="40">
                  <c:v>211</c:v>
                </c:pt>
                <c:pt idx="41">
                  <c:v>164</c:v>
                </c:pt>
                <c:pt idx="42">
                  <c:v>134</c:v>
                </c:pt>
                <c:pt idx="43">
                  <c:v>133</c:v>
                </c:pt>
                <c:pt idx="44">
                  <c:v>123</c:v>
                </c:pt>
                <c:pt idx="45">
                  <c:v>115</c:v>
                </c:pt>
                <c:pt idx="46">
                  <c:v>101</c:v>
                </c:pt>
                <c:pt idx="47">
                  <c:v>99</c:v>
                </c:pt>
                <c:pt idx="48">
                  <c:v>2615</c:v>
                </c:pt>
                <c:pt idx="49">
                  <c:v>1978</c:v>
                </c:pt>
                <c:pt idx="50">
                  <c:v>1050</c:v>
                </c:pt>
                <c:pt idx="51">
                  <c:v>568</c:v>
                </c:pt>
                <c:pt idx="52">
                  <c:v>263</c:v>
                </c:pt>
                <c:pt idx="53">
                  <c:v>507</c:v>
                </c:pt>
                <c:pt idx="54">
                  <c:v>196</c:v>
                </c:pt>
                <c:pt idx="55">
                  <c:v>1763</c:v>
                </c:pt>
                <c:pt idx="56">
                  <c:v>1115</c:v>
                </c:pt>
                <c:pt idx="57">
                  <c:v>724</c:v>
                </c:pt>
                <c:pt idx="58">
                  <c:v>668</c:v>
                </c:pt>
                <c:pt idx="59">
                  <c:v>639</c:v>
                </c:pt>
                <c:pt idx="60">
                  <c:v>407</c:v>
                </c:pt>
                <c:pt idx="61">
                  <c:v>326</c:v>
                </c:pt>
                <c:pt idx="62">
                  <c:v>300</c:v>
                </c:pt>
                <c:pt idx="63">
                  <c:v>297</c:v>
                </c:pt>
                <c:pt idx="64">
                  <c:v>247</c:v>
                </c:pt>
                <c:pt idx="65">
                  <c:v>241</c:v>
                </c:pt>
                <c:pt idx="66">
                  <c:v>230</c:v>
                </c:pt>
                <c:pt idx="67">
                  <c:v>230</c:v>
                </c:pt>
                <c:pt idx="68">
                  <c:v>170</c:v>
                </c:pt>
                <c:pt idx="69">
                  <c:v>41</c:v>
                </c:pt>
                <c:pt idx="70">
                  <c:v>2516</c:v>
                </c:pt>
                <c:pt idx="71">
                  <c:v>3261</c:v>
                </c:pt>
                <c:pt idx="72">
                  <c:v>975</c:v>
                </c:pt>
                <c:pt idx="73">
                  <c:v>630</c:v>
                </c:pt>
                <c:pt idx="74" formatCode="#,##0">
                  <c:v>1858</c:v>
                </c:pt>
                <c:pt idx="75" formatCode="#,##0">
                  <c:v>1848</c:v>
                </c:pt>
                <c:pt idx="76" formatCode="#,##0">
                  <c:v>2342</c:v>
                </c:pt>
                <c:pt idx="77">
                  <c:v>916</c:v>
                </c:pt>
                <c:pt idx="78">
                  <c:v>505</c:v>
                </c:pt>
                <c:pt idx="79">
                  <c:v>2276</c:v>
                </c:pt>
                <c:pt idx="80">
                  <c:v>2076</c:v>
                </c:pt>
                <c:pt idx="81">
                  <c:v>1272</c:v>
                </c:pt>
                <c:pt idx="82">
                  <c:v>1062</c:v>
                </c:pt>
                <c:pt idx="83">
                  <c:v>861</c:v>
                </c:pt>
                <c:pt idx="84">
                  <c:v>424</c:v>
                </c:pt>
                <c:pt idx="85">
                  <c:v>418</c:v>
                </c:pt>
                <c:pt idx="86">
                  <c:v>2747</c:v>
                </c:pt>
                <c:pt idx="87">
                  <c:v>1762</c:v>
                </c:pt>
                <c:pt idx="88">
                  <c:v>1512</c:v>
                </c:pt>
                <c:pt idx="89">
                  <c:v>360</c:v>
                </c:pt>
                <c:pt idx="90">
                  <c:v>546</c:v>
                </c:pt>
                <c:pt idx="91">
                  <c:v>348</c:v>
                </c:pt>
                <c:pt idx="92">
                  <c:v>638</c:v>
                </c:pt>
                <c:pt idx="93">
                  <c:v>589</c:v>
                </c:pt>
                <c:pt idx="94">
                  <c:v>262</c:v>
                </c:pt>
                <c:pt idx="95">
                  <c:v>346</c:v>
                </c:pt>
                <c:pt idx="96">
                  <c:v>3500</c:v>
                </c:pt>
                <c:pt idx="97">
                  <c:v>127</c:v>
                </c:pt>
                <c:pt idx="98">
                  <c:v>643</c:v>
                </c:pt>
                <c:pt idx="99">
                  <c:v>332</c:v>
                </c:pt>
                <c:pt idx="100">
                  <c:v>1350</c:v>
                </c:pt>
                <c:pt idx="101">
                  <c:v>107</c:v>
                </c:pt>
                <c:pt idx="102">
                  <c:v>190</c:v>
                </c:pt>
                <c:pt idx="103">
                  <c:v>105</c:v>
                </c:pt>
                <c:pt idx="104">
                  <c:v>3500</c:v>
                </c:pt>
                <c:pt idx="105">
                  <c:v>1170</c:v>
                </c:pt>
                <c:pt idx="106">
                  <c:v>425</c:v>
                </c:pt>
                <c:pt idx="107">
                  <c:v>2827</c:v>
                </c:pt>
                <c:pt idx="108">
                  <c:v>3243</c:v>
                </c:pt>
                <c:pt idx="109">
                  <c:v>2659</c:v>
                </c:pt>
                <c:pt idx="110">
                  <c:v>2771</c:v>
                </c:pt>
                <c:pt idx="111">
                  <c:v>1478</c:v>
                </c:pt>
                <c:pt idx="112">
                  <c:v>1267</c:v>
                </c:pt>
                <c:pt idx="113">
                  <c:v>643</c:v>
                </c:pt>
                <c:pt idx="114">
                  <c:v>3308</c:v>
                </c:pt>
                <c:pt idx="115">
                  <c:v>2306</c:v>
                </c:pt>
                <c:pt idx="116">
                  <c:v>1662</c:v>
                </c:pt>
                <c:pt idx="117">
                  <c:v>930</c:v>
                </c:pt>
                <c:pt idx="118">
                  <c:v>510</c:v>
                </c:pt>
                <c:pt idx="119">
                  <c:v>493</c:v>
                </c:pt>
                <c:pt idx="120">
                  <c:v>3500</c:v>
                </c:pt>
                <c:pt idx="121">
                  <c:v>2421</c:v>
                </c:pt>
                <c:pt idx="122">
                  <c:v>1168</c:v>
                </c:pt>
                <c:pt idx="123">
                  <c:v>2055</c:v>
                </c:pt>
                <c:pt idx="124">
                  <c:v>1453</c:v>
                </c:pt>
                <c:pt idx="125">
                  <c:v>1293</c:v>
                </c:pt>
                <c:pt idx="126">
                  <c:v>1150</c:v>
                </c:pt>
                <c:pt idx="127">
                  <c:v>730</c:v>
                </c:pt>
                <c:pt idx="128">
                  <c:v>245</c:v>
                </c:pt>
                <c:pt idx="129" formatCode="#,##0">
                  <c:v>3500</c:v>
                </c:pt>
                <c:pt idx="130" formatCode="#,##0">
                  <c:v>1964</c:v>
                </c:pt>
                <c:pt idx="131" formatCode="#,##0">
                  <c:v>2170</c:v>
                </c:pt>
                <c:pt idx="132" formatCode="#,##0">
                  <c:v>1393</c:v>
                </c:pt>
                <c:pt idx="133">
                  <c:v>3500</c:v>
                </c:pt>
                <c:pt idx="134">
                  <c:v>502</c:v>
                </c:pt>
                <c:pt idx="135">
                  <c:v>188</c:v>
                </c:pt>
                <c:pt idx="136">
                  <c:v>414</c:v>
                </c:pt>
              </c:numCache>
            </c:numRef>
          </c:xVal>
          <c:yVal>
            <c:numRef>
              <c:f>'33_ábra_chart'!$C$63:$C$199</c:f>
              <c:numCache>
                <c:formatCode>General</c:formatCode>
                <c:ptCount val="137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1.5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5</c:v>
                </c:pt>
                <c:pt idx="13">
                  <c:v>0.25</c:v>
                </c:pt>
                <c:pt idx="14">
                  <c:v>0.25</c:v>
                </c:pt>
                <c:pt idx="15">
                  <c:v>2</c:v>
                </c:pt>
                <c:pt idx="16">
                  <c:v>1.75</c:v>
                </c:pt>
                <c:pt idx="17">
                  <c:v>1.25</c:v>
                </c:pt>
                <c:pt idx="18">
                  <c:v>0.25</c:v>
                </c:pt>
                <c:pt idx="19">
                  <c:v>0.25</c:v>
                </c:pt>
                <c:pt idx="20">
                  <c:v>1</c:v>
                </c:pt>
                <c:pt idx="21">
                  <c:v>0.75</c:v>
                </c:pt>
                <c:pt idx="22">
                  <c:v>0.25</c:v>
                </c:pt>
                <c:pt idx="23">
                  <c:v>0.25</c:v>
                </c:pt>
                <c:pt idx="24">
                  <c:v>1</c:v>
                </c:pt>
                <c:pt idx="25">
                  <c:v>0.75</c:v>
                </c:pt>
                <c:pt idx="26">
                  <c:v>0.5</c:v>
                </c:pt>
                <c:pt idx="27">
                  <c:v>0.25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2</c:v>
                </c:pt>
                <c:pt idx="33">
                  <c:v>1.25</c:v>
                </c:pt>
                <c:pt idx="34">
                  <c:v>1</c:v>
                </c:pt>
                <c:pt idx="35">
                  <c:v>1</c:v>
                </c:pt>
                <c:pt idx="36">
                  <c:v>0.75</c:v>
                </c:pt>
                <c:pt idx="37">
                  <c:v>0.7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1.5</c:v>
                </c:pt>
                <c:pt idx="49">
                  <c:v>1.5</c:v>
                </c:pt>
                <c:pt idx="50">
                  <c:v>1.75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1</c:v>
                </c:pt>
                <c:pt idx="56">
                  <c:v>1</c:v>
                </c:pt>
                <c:pt idx="57">
                  <c:v>1.5</c:v>
                </c:pt>
                <c:pt idx="59">
                  <c:v>2</c:v>
                </c:pt>
                <c:pt idx="63">
                  <c:v>1</c:v>
                </c:pt>
                <c:pt idx="66">
                  <c:v>1</c:v>
                </c:pt>
                <c:pt idx="70">
                  <c:v>2</c:v>
                </c:pt>
                <c:pt idx="71">
                  <c:v>2</c:v>
                </c:pt>
                <c:pt idx="72">
                  <c:v>1</c:v>
                </c:pt>
                <c:pt idx="73">
                  <c:v>1</c:v>
                </c:pt>
                <c:pt idx="74">
                  <c:v>2</c:v>
                </c:pt>
                <c:pt idx="75">
                  <c:v>1.75</c:v>
                </c:pt>
                <c:pt idx="76">
                  <c:v>1.75</c:v>
                </c:pt>
                <c:pt idx="77">
                  <c:v>1</c:v>
                </c:pt>
                <c:pt idx="78">
                  <c:v>0.25</c:v>
                </c:pt>
                <c:pt idx="79">
                  <c:v>1</c:v>
                </c:pt>
                <c:pt idx="80">
                  <c:v>1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25</c:v>
                </c:pt>
                <c:pt idx="85">
                  <c:v>0.25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3</c:v>
                </c:pt>
                <c:pt idx="97">
                  <c:v>1</c:v>
                </c:pt>
                <c:pt idx="98">
                  <c:v>1.5</c:v>
                </c:pt>
                <c:pt idx="99">
                  <c:v>1.5</c:v>
                </c:pt>
                <c:pt idx="100">
                  <c:v>2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2.5</c:v>
                </c:pt>
                <c:pt idx="105">
                  <c:v>1.5</c:v>
                </c:pt>
                <c:pt idx="106">
                  <c:v>0.5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1.5</c:v>
                </c:pt>
                <c:pt idx="112">
                  <c:v>1</c:v>
                </c:pt>
                <c:pt idx="113">
                  <c:v>0.5</c:v>
                </c:pt>
                <c:pt idx="114">
                  <c:v>1.5</c:v>
                </c:pt>
                <c:pt idx="115">
                  <c:v>1</c:v>
                </c:pt>
                <c:pt idx="116">
                  <c:v>0.75</c:v>
                </c:pt>
                <c:pt idx="117">
                  <c:v>0.5</c:v>
                </c:pt>
                <c:pt idx="118">
                  <c:v>0.25</c:v>
                </c:pt>
                <c:pt idx="119">
                  <c:v>0.25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1</c:v>
                </c:pt>
                <c:pt idx="124">
                  <c:v>1</c:v>
                </c:pt>
                <c:pt idx="125">
                  <c:v>1.5</c:v>
                </c:pt>
                <c:pt idx="126">
                  <c:v>1.5</c:v>
                </c:pt>
                <c:pt idx="127">
                  <c:v>0.75</c:v>
                </c:pt>
                <c:pt idx="128">
                  <c:v>0.5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66E-448B-B1F7-C431216C7C09}"/>
            </c:ext>
          </c:extLst>
        </c:ser>
        <c:ser>
          <c:idx val="0"/>
          <c:order val="1"/>
          <c:tx>
            <c:v>CEE EU O-SII bank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33_ábra_chart'!$D$11:$D$62</c:f>
              <c:numCache>
                <c:formatCode>General</c:formatCode>
                <c:ptCount val="52"/>
                <c:pt idx="0">
                  <c:v>1616</c:v>
                </c:pt>
                <c:pt idx="1">
                  <c:v>1290</c:v>
                </c:pt>
                <c:pt idx="2">
                  <c:v>1253</c:v>
                </c:pt>
                <c:pt idx="3">
                  <c:v>1165</c:v>
                </c:pt>
                <c:pt idx="4">
                  <c:v>907</c:v>
                </c:pt>
                <c:pt idx="5">
                  <c:v>458</c:v>
                </c:pt>
                <c:pt idx="6">
                  <c:v>433</c:v>
                </c:pt>
                <c:pt idx="7">
                  <c:v>351</c:v>
                </c:pt>
                <c:pt idx="8">
                  <c:v>289</c:v>
                </c:pt>
                <c:pt idx="9">
                  <c:v>2177</c:v>
                </c:pt>
                <c:pt idx="10">
                  <c:v>1550</c:v>
                </c:pt>
                <c:pt idx="11">
                  <c:v>1221</c:v>
                </c:pt>
                <c:pt idx="12">
                  <c:v>914</c:v>
                </c:pt>
                <c:pt idx="13">
                  <c:v>819</c:v>
                </c:pt>
                <c:pt idx="14">
                  <c:v>804</c:v>
                </c:pt>
                <c:pt idx="15">
                  <c:v>353</c:v>
                </c:pt>
                <c:pt idx="16">
                  <c:v>310</c:v>
                </c:pt>
                <c:pt idx="17" formatCode="#,##0">
                  <c:v>2348</c:v>
                </c:pt>
                <c:pt idx="18" formatCode="#,##0">
                  <c:v>1614</c:v>
                </c:pt>
                <c:pt idx="19" formatCode="#,##0">
                  <c:v>1603</c:v>
                </c:pt>
                <c:pt idx="20" formatCode="#,##0">
                  <c:v>1457</c:v>
                </c:pt>
                <c:pt idx="21">
                  <c:v>354</c:v>
                </c:pt>
                <c:pt idx="22">
                  <c:v>378</c:v>
                </c:pt>
                <c:pt idx="23">
                  <c:v>2580</c:v>
                </c:pt>
                <c:pt idx="24">
                  <c:v>1755</c:v>
                </c:pt>
                <c:pt idx="25">
                  <c:v>1564</c:v>
                </c:pt>
                <c:pt idx="26">
                  <c:v>1121</c:v>
                </c:pt>
                <c:pt idx="27">
                  <c:v>640</c:v>
                </c:pt>
                <c:pt idx="28">
                  <c:v>591</c:v>
                </c:pt>
                <c:pt idx="29">
                  <c:v>1905</c:v>
                </c:pt>
                <c:pt idx="30">
                  <c:v>1211</c:v>
                </c:pt>
                <c:pt idx="31">
                  <c:v>1161</c:v>
                </c:pt>
                <c:pt idx="32">
                  <c:v>1006</c:v>
                </c:pt>
                <c:pt idx="33">
                  <c:v>962</c:v>
                </c:pt>
                <c:pt idx="34">
                  <c:v>602</c:v>
                </c:pt>
                <c:pt idx="35">
                  <c:v>571</c:v>
                </c:pt>
                <c:pt idx="36">
                  <c:v>389</c:v>
                </c:pt>
                <c:pt idx="37">
                  <c:v>157</c:v>
                </c:pt>
                <c:pt idx="38">
                  <c:v>71</c:v>
                </c:pt>
                <c:pt idx="39">
                  <c:v>2889</c:v>
                </c:pt>
                <c:pt idx="40">
                  <c:v>2298</c:v>
                </c:pt>
                <c:pt idx="41">
                  <c:v>2006</c:v>
                </c:pt>
                <c:pt idx="42">
                  <c:v>878</c:v>
                </c:pt>
                <c:pt idx="43">
                  <c:v>700</c:v>
                </c:pt>
                <c:pt idx="44">
                  <c:v>302</c:v>
                </c:pt>
                <c:pt idx="45">
                  <c:v>242</c:v>
                </c:pt>
                <c:pt idx="46">
                  <c:v>3500</c:v>
                </c:pt>
                <c:pt idx="47">
                  <c:v>1831</c:v>
                </c:pt>
                <c:pt idx="48">
                  <c:v>944</c:v>
                </c:pt>
                <c:pt idx="49">
                  <c:v>631</c:v>
                </c:pt>
                <c:pt idx="50">
                  <c:v>503</c:v>
                </c:pt>
                <c:pt idx="51">
                  <c:v>812</c:v>
                </c:pt>
              </c:numCache>
            </c:numRef>
          </c:xVal>
          <c:yVal>
            <c:numRef>
              <c:f>'33_ábra_chart'!$C$11:$C$62</c:f>
              <c:numCache>
                <c:formatCode>General</c:formatCode>
                <c:ptCount val="52"/>
                <c:pt idx="0">
                  <c:v>2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5</c:v>
                </c:pt>
                <c:pt idx="16">
                  <c:v>0.5</c:v>
                </c:pt>
                <c:pt idx="17">
                  <c:v>1.75</c:v>
                </c:pt>
                <c:pt idx="18">
                  <c:v>2</c:v>
                </c:pt>
                <c:pt idx="19">
                  <c:v>1.5</c:v>
                </c:pt>
                <c:pt idx="20">
                  <c:v>1.25</c:v>
                </c:pt>
                <c:pt idx="21">
                  <c:v>0.25</c:v>
                </c:pt>
                <c:pt idx="22">
                  <c:v>0.25</c:v>
                </c:pt>
                <c:pt idx="23">
                  <c:v>2.5</c:v>
                </c:pt>
                <c:pt idx="24">
                  <c:v>2</c:v>
                </c:pt>
                <c:pt idx="25">
                  <c:v>2</c:v>
                </c:pt>
                <c:pt idx="26">
                  <c:v>1.5</c:v>
                </c:pt>
                <c:pt idx="27">
                  <c:v>0.5</c:v>
                </c:pt>
                <c:pt idx="28">
                  <c:v>0.5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1.5</c:v>
                </c:pt>
                <c:pt idx="43">
                  <c:v>1.5</c:v>
                </c:pt>
                <c:pt idx="44">
                  <c:v>0.5</c:v>
                </c:pt>
                <c:pt idx="45">
                  <c:v>0.5</c:v>
                </c:pt>
                <c:pt idx="46">
                  <c:v>1.25</c:v>
                </c:pt>
                <c:pt idx="47">
                  <c:v>0.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6E-448B-B1F7-C431216C7C09}"/>
            </c:ext>
          </c:extLst>
        </c:ser>
        <c:ser>
          <c:idx val="1"/>
          <c:order val="2"/>
          <c:tx>
            <c:v>Domestic O-SII banks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2"/>
            <c:marker>
              <c:symbol val="diamond"/>
              <c:size val="16"/>
              <c:spPr>
                <a:solidFill>
                  <a:srgbClr val="FF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7A1-447C-A763-965C02F55F56}"/>
              </c:ext>
            </c:extLst>
          </c:dPt>
          <c:xVal>
            <c:numRef>
              <c:f>'33_ábra_chart'!$D$200:$D$206</c:f>
              <c:numCache>
                <c:formatCode>General</c:formatCode>
                <c:ptCount val="7"/>
                <c:pt idx="0">
                  <c:v>423</c:v>
                </c:pt>
                <c:pt idx="1">
                  <c:v>684</c:v>
                </c:pt>
                <c:pt idx="2">
                  <c:v>936</c:v>
                </c:pt>
                <c:pt idx="3">
                  <c:v>1089</c:v>
                </c:pt>
                <c:pt idx="4">
                  <c:v>3366</c:v>
                </c:pt>
                <c:pt idx="5">
                  <c:v>582</c:v>
                </c:pt>
                <c:pt idx="6">
                  <c:v>966</c:v>
                </c:pt>
              </c:numCache>
            </c:numRef>
          </c:xVal>
          <c:yVal>
            <c:numRef>
              <c:f>'33_ábra_chart'!$C$200:$C$206</c:f>
              <c:numCache>
                <c:formatCode>General</c:formatCode>
                <c:ptCount val="7"/>
                <c:pt idx="0">
                  <c:v>0.5</c:v>
                </c:pt>
                <c:pt idx="1">
                  <c:v>0.5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0.5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466E-448B-B1F7-C431216C7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7139376"/>
        <c:axId val="967140032"/>
      </c:scatterChart>
      <c:valAx>
        <c:axId val="967139376"/>
        <c:scaling>
          <c:orientation val="minMax"/>
          <c:max val="35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core (basispoint)</a:t>
                </a:r>
              </a:p>
            </c:rich>
          </c:tx>
          <c:layout>
            <c:manualLayout>
              <c:xMode val="edge"/>
              <c:yMode val="edge"/>
              <c:x val="0.45512802007820158"/>
              <c:y val="0.8613233639912656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40032"/>
        <c:crosses val="autoZero"/>
        <c:crossBetween val="midCat"/>
        <c:majorUnit val="350"/>
      </c:valAx>
      <c:valAx>
        <c:axId val="967140032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Buffers (percentage)</a:t>
                </a:r>
              </a:p>
            </c:rich>
          </c:tx>
          <c:layout>
            <c:manualLayout>
              <c:xMode val="edge"/>
              <c:yMode val="edge"/>
              <c:x val="1.3679890560875513E-2"/>
              <c:y val="0.274227155429100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3937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12610662006953552"/>
          <c:y val="0.92595692982635591"/>
          <c:w val="0.81028715711594979"/>
          <c:h val="5.760914540027624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64280916164203E-2"/>
          <c:y val="5.7087671287053471E-2"/>
          <c:w val="0.91031185488828581"/>
          <c:h val="0.611889450869435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C$47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47:$AO$47</c:f>
              <c:numCache>
                <c:formatCode>General</c:formatCode>
                <c:ptCount val="38"/>
                <c:pt idx="0">
                  <c:v>1189.4014019813878</c:v>
                </c:pt>
                <c:pt idx="1">
                  <c:v>1191.3456354045861</c:v>
                </c:pt>
                <c:pt idx="2">
                  <c:v>1253.2019286310358</c:v>
                </c:pt>
                <c:pt idx="3">
                  <c:v>1229.3468568085134</c:v>
                </c:pt>
                <c:pt idx="4">
                  <c:v>1184.5933033596289</c:v>
                </c:pt>
                <c:pt idx="5">
                  <c:v>1170.4718893470254</c:v>
                </c:pt>
                <c:pt idx="6">
                  <c:v>1192.019181659042</c:v>
                </c:pt>
                <c:pt idx="7">
                  <c:v>1168.8169353531011</c:v>
                </c:pt>
                <c:pt idx="8">
                  <c:v>1179.3953072131965</c:v>
                </c:pt>
                <c:pt idx="9">
                  <c:v>1179.7170975874299</c:v>
                </c:pt>
                <c:pt idx="10">
                  <c:v>1208.7187364315441</c:v>
                </c:pt>
                <c:pt idx="11">
                  <c:v>1220.4505991583371</c:v>
                </c:pt>
                <c:pt idx="12">
                  <c:v>1230.4226791688297</c:v>
                </c:pt>
                <c:pt idx="13">
                  <c:v>1291.4434098866686</c:v>
                </c:pt>
                <c:pt idx="14">
                  <c:v>1324.6390406300675</c:v>
                </c:pt>
                <c:pt idx="15">
                  <c:v>1379.9225380022231</c:v>
                </c:pt>
                <c:pt idx="16">
                  <c:v>1422.2144680183894</c:v>
                </c:pt>
                <c:pt idx="17">
                  <c:v>1482.3578009203352</c:v>
                </c:pt>
                <c:pt idx="18">
                  <c:v>1495.4933524112666</c:v>
                </c:pt>
                <c:pt idx="19">
                  <c:v>1546.35597333736</c:v>
                </c:pt>
                <c:pt idx="20">
                  <c:v>1651.5568061051201</c:v>
                </c:pt>
                <c:pt idx="21">
                  <c:v>1692.5102379999198</c:v>
                </c:pt>
                <c:pt idx="22">
                  <c:v>1896.69317130544</c:v>
                </c:pt>
                <c:pt idx="23">
                  <c:v>1981.5852841817598</c:v>
                </c:pt>
                <c:pt idx="24">
                  <c:v>2098.8708735493601</c:v>
                </c:pt>
                <c:pt idx="25">
                  <c:v>2051.0173625221601</c:v>
                </c:pt>
                <c:pt idx="26">
                  <c:v>2081.4745711723999</c:v>
                </c:pt>
                <c:pt idx="27">
                  <c:v>2158.0189836189597</c:v>
                </c:pt>
                <c:pt idx="28">
                  <c:v>2174.9649064446403</c:v>
                </c:pt>
                <c:pt idx="29">
                  <c:v>2207.6781560300801</c:v>
                </c:pt>
                <c:pt idx="30">
                  <c:v>2316.2166991961603</c:v>
                </c:pt>
                <c:pt idx="31">
                  <c:v>2345.4791182684799</c:v>
                </c:pt>
                <c:pt idx="32">
                  <c:v>2392.8854337985599</c:v>
                </c:pt>
                <c:pt idx="33">
                  <c:v>2638.0250729917598</c:v>
                </c:pt>
                <c:pt idx="34">
                  <c:v>2832.8203444098399</c:v>
                </c:pt>
                <c:pt idx="35">
                  <c:v>2778.2419593318405</c:v>
                </c:pt>
                <c:pt idx="36">
                  <c:v>2906.0320574528</c:v>
                </c:pt>
                <c:pt idx="37">
                  <c:v>2958.5767746790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C6-46A2-892C-E966187FB0D0}"/>
            </c:ext>
          </c:extLst>
        </c:ser>
        <c:ser>
          <c:idx val="1"/>
          <c:order val="1"/>
          <c:tx>
            <c:strRef>
              <c:f>'34_ábra_chart'!$C$48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48:$AO$48</c:f>
              <c:numCache>
                <c:formatCode>General</c:formatCode>
                <c:ptCount val="38"/>
                <c:pt idx="0">
                  <c:v>528.45101704940032</c:v>
                </c:pt>
                <c:pt idx="1">
                  <c:v>520.61713028844338</c:v>
                </c:pt>
                <c:pt idx="2">
                  <c:v>533.724663988668</c:v>
                </c:pt>
                <c:pt idx="3">
                  <c:v>537.75502902296193</c:v>
                </c:pt>
                <c:pt idx="4">
                  <c:v>603.7471610731277</c:v>
                </c:pt>
                <c:pt idx="5">
                  <c:v>657.11520872971755</c:v>
                </c:pt>
                <c:pt idx="6">
                  <c:v>677.06633314456724</c:v>
                </c:pt>
                <c:pt idx="7">
                  <c:v>654.90813054793125</c:v>
                </c:pt>
                <c:pt idx="8">
                  <c:v>630.54335849915822</c:v>
                </c:pt>
                <c:pt idx="9">
                  <c:v>631.15137083213403</c:v>
                </c:pt>
                <c:pt idx="10">
                  <c:v>652.00926919926485</c:v>
                </c:pt>
                <c:pt idx="11">
                  <c:v>657.59896308606767</c:v>
                </c:pt>
                <c:pt idx="12">
                  <c:v>479.7306056419223</c:v>
                </c:pt>
                <c:pt idx="13">
                  <c:v>490.36758566630988</c:v>
                </c:pt>
                <c:pt idx="14">
                  <c:v>498.88299811819041</c:v>
                </c:pt>
                <c:pt idx="15">
                  <c:v>506.98772397036805</c:v>
                </c:pt>
                <c:pt idx="16">
                  <c:v>507.50070398063099</c:v>
                </c:pt>
                <c:pt idx="17">
                  <c:v>539.85376080477715</c:v>
                </c:pt>
                <c:pt idx="18">
                  <c:v>541.54057723465678</c:v>
                </c:pt>
                <c:pt idx="19">
                  <c:v>561.44587571299996</c:v>
                </c:pt>
                <c:pt idx="20">
                  <c:v>539.40064196399999</c:v>
                </c:pt>
                <c:pt idx="21">
                  <c:v>545.51549006599998</c:v>
                </c:pt>
                <c:pt idx="22">
                  <c:v>587.69258484900001</c:v>
                </c:pt>
                <c:pt idx="23">
                  <c:v>593.50689886099997</c:v>
                </c:pt>
                <c:pt idx="24">
                  <c:v>739.05401610700005</c:v>
                </c:pt>
                <c:pt idx="25">
                  <c:v>718.09860469099999</c:v>
                </c:pt>
                <c:pt idx="26">
                  <c:v>732.06222966099995</c:v>
                </c:pt>
                <c:pt idx="27">
                  <c:v>767.03637583399995</c:v>
                </c:pt>
                <c:pt idx="28">
                  <c:v>738.71690453999997</c:v>
                </c:pt>
                <c:pt idx="29">
                  <c:v>749.17527440499998</c:v>
                </c:pt>
                <c:pt idx="30">
                  <c:v>780.64392231299996</c:v>
                </c:pt>
                <c:pt idx="31">
                  <c:v>789.25252742199996</c:v>
                </c:pt>
                <c:pt idx="32">
                  <c:v>891.91333243500003</c:v>
                </c:pt>
                <c:pt idx="33">
                  <c:v>970.25177741799996</c:v>
                </c:pt>
                <c:pt idx="34">
                  <c:v>1034.1438984419999</c:v>
                </c:pt>
                <c:pt idx="35">
                  <c:v>1024.715689165</c:v>
                </c:pt>
                <c:pt idx="36">
                  <c:v>1035.3080217290001</c:v>
                </c:pt>
                <c:pt idx="37">
                  <c:v>1033.93755834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6C6-46A2-892C-E966187FB0D0}"/>
            </c:ext>
          </c:extLst>
        </c:ser>
        <c:ser>
          <c:idx val="2"/>
          <c:order val="2"/>
          <c:tx>
            <c:strRef>
              <c:f>'34_ábra_chart'!$C$49</c:f>
              <c:strCache>
                <c:ptCount val="1"/>
                <c:pt idx="0">
                  <c:v>Kombinált puffer (OSII puffer nélkül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49:$AO$49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6.39630128483995</c:v>
                </c:pt>
                <c:pt idx="9">
                  <c:v>77.035952299849797</c:v>
                </c:pt>
                <c:pt idx="10">
                  <c:v>78.755340544562372</c:v>
                </c:pt>
                <c:pt idx="11">
                  <c:v>80.051565040331468</c:v>
                </c:pt>
                <c:pt idx="12">
                  <c:v>193.69203967126361</c:v>
                </c:pt>
                <c:pt idx="13">
                  <c:v>203.91933033891715</c:v>
                </c:pt>
                <c:pt idx="14">
                  <c:v>238.02921368453622</c:v>
                </c:pt>
                <c:pt idx="15">
                  <c:v>245.45206456697375</c:v>
                </c:pt>
                <c:pt idx="16">
                  <c:v>367.2189451846138</c:v>
                </c:pt>
                <c:pt idx="17">
                  <c:v>380.0005814452503</c:v>
                </c:pt>
                <c:pt idx="18">
                  <c:v>363.56515687801993</c:v>
                </c:pt>
                <c:pt idx="19">
                  <c:v>375.84666445400001</c:v>
                </c:pt>
                <c:pt idx="20">
                  <c:v>529.15893271699997</c:v>
                </c:pt>
                <c:pt idx="21">
                  <c:v>542.38990225299995</c:v>
                </c:pt>
                <c:pt idx="22">
                  <c:v>598.57726826199996</c:v>
                </c:pt>
                <c:pt idx="23">
                  <c:v>637.68249809899999</c:v>
                </c:pt>
                <c:pt idx="24">
                  <c:v>675.55183474299997</c:v>
                </c:pt>
                <c:pt idx="25">
                  <c:v>658.96552646700002</c:v>
                </c:pt>
                <c:pt idx="26">
                  <c:v>666.92627718000006</c:v>
                </c:pt>
                <c:pt idx="27">
                  <c:v>687.966770473</c:v>
                </c:pt>
                <c:pt idx="28">
                  <c:v>693.74836244200003</c:v>
                </c:pt>
                <c:pt idx="29">
                  <c:v>704.01568265499998</c:v>
                </c:pt>
                <c:pt idx="30">
                  <c:v>737.142370594</c:v>
                </c:pt>
                <c:pt idx="31">
                  <c:v>746.55101944600005</c:v>
                </c:pt>
                <c:pt idx="32">
                  <c:v>762.50804261600001</c:v>
                </c:pt>
                <c:pt idx="33">
                  <c:v>841.09353859299995</c:v>
                </c:pt>
                <c:pt idx="34">
                  <c:v>904.33423092399994</c:v>
                </c:pt>
                <c:pt idx="35">
                  <c:v>907.46545294900011</c:v>
                </c:pt>
                <c:pt idx="36">
                  <c:v>971.92900973600013</c:v>
                </c:pt>
                <c:pt idx="37">
                  <c:v>991.048817899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6C6-46A2-892C-E966187FB0D0}"/>
            </c:ext>
          </c:extLst>
        </c:ser>
        <c:ser>
          <c:idx val="3"/>
          <c:order val="3"/>
          <c:tx>
            <c:strRef>
              <c:f>'34_ábra_chart'!$C$50</c:f>
              <c:strCache>
                <c:ptCount val="1"/>
                <c:pt idx="0">
                  <c:v>OSII puffer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50:$AO$50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4.997394937383561</c:v>
                </c:pt>
                <c:pt idx="13">
                  <c:v>51.179401014373163</c:v>
                </c:pt>
                <c:pt idx="14">
                  <c:v>54.321238153639683</c:v>
                </c:pt>
                <c:pt idx="15">
                  <c:v>57.214320605284371</c:v>
                </c:pt>
                <c:pt idx="16">
                  <c:v>117.04520657227384</c:v>
                </c:pt>
                <c:pt idx="17">
                  <c:v>122.40467286814528</c:v>
                </c:pt>
                <c:pt idx="18">
                  <c:v>123.84935326134561</c:v>
                </c:pt>
                <c:pt idx="19">
                  <c:v>128.61286790700001</c:v>
                </c:pt>
                <c:pt idx="20">
                  <c:v>211.38668580500001</c:v>
                </c:pt>
                <c:pt idx="21">
                  <c:v>216.082157736</c:v>
                </c:pt>
                <c:pt idx="22">
                  <c:v>250.22640776899999</c:v>
                </c:pt>
                <c:pt idx="23">
                  <c:v>269.12198861500002</c:v>
                </c:pt>
                <c:pt idx="24">
                  <c:v>379.66305327999999</c:v>
                </c:pt>
                <c:pt idx="25">
                  <c:v>371.6521636179999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12.36428217</c:v>
                </c:pt>
                <c:pt idx="33">
                  <c:v>125.467980879</c:v>
                </c:pt>
                <c:pt idx="34">
                  <c:v>135.97942011800001</c:v>
                </c:pt>
                <c:pt idx="35">
                  <c:v>131.443116852</c:v>
                </c:pt>
                <c:pt idx="36">
                  <c:v>276.84216603800002</c:v>
                </c:pt>
                <c:pt idx="37">
                  <c:v>284.53162923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6C6-46A2-892C-E966187FB0D0}"/>
            </c:ext>
          </c:extLst>
        </c:ser>
        <c:ser>
          <c:idx val="4"/>
          <c:order val="4"/>
          <c:tx>
            <c:strRef>
              <c:f>'34_ábra_chart'!$C$51</c:f>
              <c:strCache>
                <c:ptCount val="1"/>
                <c:pt idx="0">
                  <c:v>Szabad p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51:$AO$51</c:f>
              <c:numCache>
                <c:formatCode>General</c:formatCode>
                <c:ptCount val="38"/>
                <c:pt idx="0">
                  <c:v>964.02281399063884</c:v>
                </c:pt>
                <c:pt idx="1">
                  <c:v>734.03004427044846</c:v>
                </c:pt>
                <c:pt idx="2">
                  <c:v>1020.0957270608183</c:v>
                </c:pt>
                <c:pt idx="3">
                  <c:v>972.99906263019432</c:v>
                </c:pt>
                <c:pt idx="4">
                  <c:v>870.69356834942334</c:v>
                </c:pt>
                <c:pt idx="5">
                  <c:v>820.38364607468111</c:v>
                </c:pt>
                <c:pt idx="6">
                  <c:v>798.65428700418772</c:v>
                </c:pt>
                <c:pt idx="7">
                  <c:v>802.04475240553154</c:v>
                </c:pt>
                <c:pt idx="8">
                  <c:v>758.92752537528293</c:v>
                </c:pt>
                <c:pt idx="9">
                  <c:v>711.70681171430419</c:v>
                </c:pt>
                <c:pt idx="10">
                  <c:v>657.52062070030968</c:v>
                </c:pt>
                <c:pt idx="11">
                  <c:v>894.7195215292187</c:v>
                </c:pt>
                <c:pt idx="12">
                  <c:v>884.33246614376981</c:v>
                </c:pt>
                <c:pt idx="13">
                  <c:v>831.80185224524621</c:v>
                </c:pt>
                <c:pt idx="14">
                  <c:v>765.69155710034647</c:v>
                </c:pt>
                <c:pt idx="15">
                  <c:v>995.42468730740961</c:v>
                </c:pt>
                <c:pt idx="16">
                  <c:v>728.35399092356579</c:v>
                </c:pt>
                <c:pt idx="17">
                  <c:v>663.93327942630788</c:v>
                </c:pt>
                <c:pt idx="18">
                  <c:v>690.76501451644231</c:v>
                </c:pt>
                <c:pt idx="19">
                  <c:v>982.96658945463992</c:v>
                </c:pt>
                <c:pt idx="20">
                  <c:v>721.80738087787984</c:v>
                </c:pt>
                <c:pt idx="21">
                  <c:v>828.55768976708009</c:v>
                </c:pt>
                <c:pt idx="22">
                  <c:v>842.31355149855995</c:v>
                </c:pt>
                <c:pt idx="23">
                  <c:v>999.84597892824013</c:v>
                </c:pt>
                <c:pt idx="24">
                  <c:v>615.71780852263987</c:v>
                </c:pt>
                <c:pt idx="25">
                  <c:v>710.50390668683985</c:v>
                </c:pt>
                <c:pt idx="26">
                  <c:v>1147.8096246726002</c:v>
                </c:pt>
                <c:pt idx="27">
                  <c:v>1288.62822723004</c:v>
                </c:pt>
                <c:pt idx="28">
                  <c:v>1532.8772430503598</c:v>
                </c:pt>
                <c:pt idx="29">
                  <c:v>1548.5731029759199</c:v>
                </c:pt>
                <c:pt idx="30">
                  <c:v>1390.9851832768397</c:v>
                </c:pt>
                <c:pt idx="31">
                  <c:v>1841.87426623752</c:v>
                </c:pt>
                <c:pt idx="32">
                  <c:v>1453.8306551864405</c:v>
                </c:pt>
                <c:pt idx="33">
                  <c:v>1488.1190057492399</c:v>
                </c:pt>
                <c:pt idx="34">
                  <c:v>1428.9922983791598</c:v>
                </c:pt>
                <c:pt idx="35">
                  <c:v>1567.58958173216</c:v>
                </c:pt>
                <c:pt idx="36">
                  <c:v>1376.3598229421998</c:v>
                </c:pt>
                <c:pt idx="37">
                  <c:v>1637.371187654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6C6-46A2-892C-E966187FB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4435224"/>
        <c:axId val="340243840"/>
      </c:barChart>
      <c:lineChart>
        <c:grouping val="standard"/>
        <c:varyColors val="0"/>
        <c:ser>
          <c:idx val="5"/>
          <c:order val="5"/>
          <c:tx>
            <c:strRef>
              <c:f>'34_ábra_chart'!$C$52</c:f>
              <c:strCache>
                <c:ptCount val="1"/>
                <c:pt idx="0">
                  <c:v>Szabad pufferek átlaga (j.sk.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D$46:$AO$46</c:f>
              <c:strCache>
                <c:ptCount val="38"/>
                <c:pt idx="0">
                  <c:v>2014.03.</c:v>
                </c:pt>
                <c:pt idx="1">
                  <c:v>2014.06.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  <c:pt idx="33">
                  <c:v>2022.06</c:v>
                </c:pt>
                <c:pt idx="34">
                  <c:v>2022.09</c:v>
                </c:pt>
                <c:pt idx="35">
                  <c:v>2022.12</c:v>
                </c:pt>
                <c:pt idx="36">
                  <c:v>2023.03</c:v>
                </c:pt>
                <c:pt idx="37">
                  <c:v>2023.06</c:v>
                </c:pt>
              </c:strCache>
            </c:strRef>
          </c:cat>
          <c:val>
            <c:numRef>
              <c:f>'34_ábra_chart'!$D$52:$AO$52</c:f>
              <c:numCache>
                <c:formatCode>General</c:formatCode>
                <c:ptCount val="38"/>
                <c:pt idx="0">
                  <c:v>4.1403161434165723</c:v>
                </c:pt>
                <c:pt idx="1">
                  <c:v>3.1056672805865375</c:v>
                </c:pt>
                <c:pt idx="2">
                  <c:v>6.4973412150595706</c:v>
                </c:pt>
                <c:pt idx="3">
                  <c:v>6.4655262322960212</c:v>
                </c:pt>
                <c:pt idx="4">
                  <c:v>6.2235391491670242</c:v>
                </c:pt>
                <c:pt idx="5">
                  <c:v>6.1201843703512662</c:v>
                </c:pt>
                <c:pt idx="6">
                  <c:v>4.8307168130855285</c:v>
                </c:pt>
                <c:pt idx="7">
                  <c:v>4.9849341426796316</c:v>
                </c:pt>
                <c:pt idx="8">
                  <c:v>5.2057990704181343</c:v>
                </c:pt>
                <c:pt idx="9">
                  <c:v>4.8456279601477226</c:v>
                </c:pt>
                <c:pt idx="10">
                  <c:v>4.2137288196904832</c:v>
                </c:pt>
                <c:pt idx="11">
                  <c:v>5.0088315908542631</c:v>
                </c:pt>
                <c:pt idx="12">
                  <c:v>4.8336654895380589</c:v>
                </c:pt>
                <c:pt idx="13">
                  <c:v>5.0813939740654623</c:v>
                </c:pt>
                <c:pt idx="14">
                  <c:v>4.5793443162111451</c:v>
                </c:pt>
                <c:pt idx="15">
                  <c:v>5.6316290009045673</c:v>
                </c:pt>
                <c:pt idx="16">
                  <c:v>3.5644540193586769</c:v>
                </c:pt>
                <c:pt idx="17">
                  <c:v>2.8163354918799088</c:v>
                </c:pt>
                <c:pt idx="18">
                  <c:v>3.4249223710819598</c:v>
                </c:pt>
                <c:pt idx="19">
                  <c:v>4.2622155221547278</c:v>
                </c:pt>
                <c:pt idx="20">
                  <c:v>3.5011497985541666</c:v>
                </c:pt>
                <c:pt idx="21">
                  <c:v>3.4090781934785097</c:v>
                </c:pt>
                <c:pt idx="22">
                  <c:v>2.9450720983242573</c:v>
                </c:pt>
                <c:pt idx="23">
                  <c:v>4.8138344093301475</c:v>
                </c:pt>
                <c:pt idx="24">
                  <c:v>2.3493206291097177</c:v>
                </c:pt>
                <c:pt idx="25">
                  <c:v>3.3141452740129194</c:v>
                </c:pt>
                <c:pt idx="26">
                  <c:v>3.6734328847530606</c:v>
                </c:pt>
                <c:pt idx="27">
                  <c:v>4.257177098389926</c:v>
                </c:pt>
                <c:pt idx="28">
                  <c:v>5.3891037123884997</c:v>
                </c:pt>
                <c:pt idx="29">
                  <c:v>5.2595517592853822</c:v>
                </c:pt>
                <c:pt idx="30">
                  <c:v>4.5654987641984395</c:v>
                </c:pt>
                <c:pt idx="31">
                  <c:v>5.0621093450728898</c:v>
                </c:pt>
                <c:pt idx="32">
                  <c:v>4.4858357086547453</c:v>
                </c:pt>
                <c:pt idx="33">
                  <c:v>3.764995342216571</c:v>
                </c:pt>
                <c:pt idx="34">
                  <c:v>2.8970597567388654</c:v>
                </c:pt>
                <c:pt idx="35">
                  <c:v>4.4772700643240002</c:v>
                </c:pt>
                <c:pt idx="36">
                  <c:v>4.2378246250301013</c:v>
                </c:pt>
                <c:pt idx="37">
                  <c:v>4.6790409132420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6C6-46A2-892C-E966187FB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165176"/>
        <c:axId val="674162224"/>
        <c:extLst/>
      </c:lineChart>
      <c:catAx>
        <c:axId val="1014435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8.3929474404754789E-2"/>
              <c:y val="6.6374469033933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0243840"/>
        <c:crosses val="autoZero"/>
        <c:auto val="0"/>
        <c:lblAlgn val="ctr"/>
        <c:lblOffset val="100"/>
        <c:tickLblSkip val="1"/>
        <c:noMultiLvlLbl val="0"/>
      </c:catAx>
      <c:valAx>
        <c:axId val="340243840"/>
        <c:scaling>
          <c:orientation val="minMax"/>
          <c:max val="8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435224"/>
        <c:crosses val="autoZero"/>
        <c:crossBetween val="between"/>
        <c:majorUnit val="1000"/>
      </c:valAx>
      <c:valAx>
        <c:axId val="674162224"/>
        <c:scaling>
          <c:orientation val="minMax"/>
          <c:max val="8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165176"/>
        <c:crosses val="max"/>
        <c:crossBetween val="between"/>
      </c:valAx>
      <c:catAx>
        <c:axId val="6741651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Százalék</a:t>
                </a:r>
              </a:p>
            </c:rich>
          </c:tx>
          <c:layout>
            <c:manualLayout>
              <c:xMode val="edge"/>
              <c:yMode val="edge"/>
              <c:x val="0.8653872084090245"/>
              <c:y val="7.40037562612600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41622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7075347288905938E-2"/>
          <c:y val="0.82222477266091709"/>
          <c:w val="0.86272735420267588"/>
          <c:h val="0.15584199308512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045034155177351E-2"/>
          <c:y val="7.9060746566186182E-2"/>
          <c:w val="0.89465367026113241"/>
          <c:h val="0.68607231947646208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Q$8</c:f>
              <c:strCache>
                <c:ptCount val="1"/>
                <c:pt idx="0">
                  <c:v>Before COVID (In 2019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Lit>
              <c:ptCount val="30"/>
              <c:pt idx="0">
                <c:v>DK</c:v>
              </c:pt>
              <c:pt idx="1">
                <c:v>IS</c:v>
              </c:pt>
              <c:pt idx="2">
                <c:v>NO</c:v>
              </c:pt>
              <c:pt idx="3">
                <c:v>CZ</c:v>
              </c:pt>
              <c:pt idx="4">
                <c:v>BG</c:v>
              </c:pt>
              <c:pt idx="5">
                <c:v>SE</c:v>
              </c:pt>
              <c:pt idx="6">
                <c:v>NL</c:v>
              </c:pt>
              <c:pt idx="7">
                <c:v>EE</c:v>
              </c:pt>
              <c:pt idx="8">
                <c:v>SK</c:v>
              </c:pt>
              <c:pt idx="9">
                <c:v>HR</c:v>
              </c:pt>
              <c:pt idx="10">
                <c:v>IE</c:v>
              </c:pt>
              <c:pt idx="11">
                <c:v>RO</c:v>
              </c:pt>
              <c:pt idx="12">
                <c:v>FR</c:v>
              </c:pt>
              <c:pt idx="13">
                <c:v>LT</c:v>
              </c:pt>
              <c:pt idx="14">
                <c:v>DE</c:v>
              </c:pt>
              <c:pt idx="15">
                <c:v>CY</c:v>
              </c:pt>
              <c:pt idx="16">
                <c:v>HU</c:v>
              </c:pt>
              <c:pt idx="17">
                <c:v>SI</c:v>
              </c:pt>
              <c:pt idx="18">
                <c:v>LU</c:v>
              </c:pt>
              <c:pt idx="19">
                <c:v>AT</c:v>
              </c:pt>
              <c:pt idx="20">
                <c:v>BE</c:v>
              </c:pt>
              <c:pt idx="21">
                <c:v>FI</c:v>
              </c:pt>
              <c:pt idx="22">
                <c:v>GR</c:v>
              </c:pt>
              <c:pt idx="23">
                <c:v>IT</c:v>
              </c:pt>
              <c:pt idx="24">
                <c:v>LV</c:v>
              </c:pt>
              <c:pt idx="25">
                <c:v>LI</c:v>
              </c:pt>
              <c:pt idx="26">
                <c:v>MT</c:v>
              </c:pt>
              <c:pt idx="27">
                <c:v>PL</c:v>
              </c:pt>
              <c:pt idx="28">
                <c:v>PT</c:v>
              </c:pt>
              <c:pt idx="29">
                <c:v>ES</c:v>
              </c:pt>
            </c:strLit>
          </c:cat>
          <c:val>
            <c:numRef>
              <c:f>'4_ábra_chart'!$Q$10:$Q$39</c:f>
              <c:numCache>
                <c:formatCode>General</c:formatCode>
                <c:ptCount val="30"/>
                <c:pt idx="0">
                  <c:v>2</c:v>
                </c:pt>
                <c:pt idx="1">
                  <c:v>2</c:v>
                </c:pt>
                <c:pt idx="2">
                  <c:v>2.5</c:v>
                </c:pt>
                <c:pt idx="3">
                  <c:v>2</c:v>
                </c:pt>
                <c:pt idx="4">
                  <c:v>1.5</c:v>
                </c:pt>
                <c:pt idx="5">
                  <c:v>2.5</c:v>
                </c:pt>
                <c:pt idx="6">
                  <c:v>0</c:v>
                </c:pt>
                <c:pt idx="7">
                  <c:v>0</c:v>
                </c:pt>
                <c:pt idx="8">
                  <c:v>2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0.5</c:v>
                </c:pt>
                <c:pt idx="13">
                  <c:v>1</c:v>
                </c:pt>
                <c:pt idx="14">
                  <c:v>0.2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5</c:v>
                </c:pt>
                <c:pt idx="19">
                  <c:v>0</c:v>
                </c:pt>
                <c:pt idx="20">
                  <c:v>0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1-43D3-9576-6E903BE56F2A}"/>
            </c:ext>
          </c:extLst>
        </c:ser>
        <c:ser>
          <c:idx val="1"/>
          <c:order val="1"/>
          <c:tx>
            <c:strRef>
              <c:f>'4_ábra_chart'!$R$8</c:f>
              <c:strCache>
                <c:ptCount val="1"/>
                <c:pt idx="0">
                  <c:v>During COVI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Lit>
              <c:ptCount val="30"/>
              <c:pt idx="0">
                <c:v>DK</c:v>
              </c:pt>
              <c:pt idx="1">
                <c:v>IS</c:v>
              </c:pt>
              <c:pt idx="2">
                <c:v>NO</c:v>
              </c:pt>
              <c:pt idx="3">
                <c:v>CZ</c:v>
              </c:pt>
              <c:pt idx="4">
                <c:v>BG</c:v>
              </c:pt>
              <c:pt idx="5">
                <c:v>SE</c:v>
              </c:pt>
              <c:pt idx="6">
                <c:v>NL</c:v>
              </c:pt>
              <c:pt idx="7">
                <c:v>EE</c:v>
              </c:pt>
              <c:pt idx="8">
                <c:v>SK</c:v>
              </c:pt>
              <c:pt idx="9">
                <c:v>HR</c:v>
              </c:pt>
              <c:pt idx="10">
                <c:v>IE</c:v>
              </c:pt>
              <c:pt idx="11">
                <c:v>RO</c:v>
              </c:pt>
              <c:pt idx="12">
                <c:v>FR</c:v>
              </c:pt>
              <c:pt idx="13">
                <c:v>LT</c:v>
              </c:pt>
              <c:pt idx="14">
                <c:v>DE</c:v>
              </c:pt>
              <c:pt idx="15">
                <c:v>CY</c:v>
              </c:pt>
              <c:pt idx="16">
                <c:v>HU</c:v>
              </c:pt>
              <c:pt idx="17">
                <c:v>SI</c:v>
              </c:pt>
              <c:pt idx="18">
                <c:v>LU</c:v>
              </c:pt>
              <c:pt idx="19">
                <c:v>AT</c:v>
              </c:pt>
              <c:pt idx="20">
                <c:v>BE</c:v>
              </c:pt>
              <c:pt idx="21">
                <c:v>FI</c:v>
              </c:pt>
              <c:pt idx="22">
                <c:v>GR</c:v>
              </c:pt>
              <c:pt idx="23">
                <c:v>IT</c:v>
              </c:pt>
              <c:pt idx="24">
                <c:v>LV</c:v>
              </c:pt>
              <c:pt idx="25">
                <c:v>LI</c:v>
              </c:pt>
              <c:pt idx="26">
                <c:v>MT</c:v>
              </c:pt>
              <c:pt idx="27">
                <c:v>PL</c:v>
              </c:pt>
              <c:pt idx="28">
                <c:v>PT</c:v>
              </c:pt>
              <c:pt idx="29">
                <c:v>ES</c:v>
              </c:pt>
            </c:strLit>
          </c:cat>
          <c:val>
            <c:numRef>
              <c:f>'4_ábra_chart'!$R$10:$R$39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.5</c:v>
                </c:pt>
                <c:pt idx="4">
                  <c:v>0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81-43D3-9576-6E903BE56F2A}"/>
            </c:ext>
          </c:extLst>
        </c:ser>
        <c:ser>
          <c:idx val="2"/>
          <c:order val="2"/>
          <c:tx>
            <c:strRef>
              <c:f>'4_ábra_chart'!$S$8</c:f>
              <c:strCache>
                <c:ptCount val="1"/>
                <c:pt idx="0">
                  <c:v>Maximum after COVID (2022-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strLit>
              <c:ptCount val="30"/>
              <c:pt idx="0">
                <c:v>DK</c:v>
              </c:pt>
              <c:pt idx="1">
                <c:v>IS</c:v>
              </c:pt>
              <c:pt idx="2">
                <c:v>NO</c:v>
              </c:pt>
              <c:pt idx="3">
                <c:v>CZ</c:v>
              </c:pt>
              <c:pt idx="4">
                <c:v>BG</c:v>
              </c:pt>
              <c:pt idx="5">
                <c:v>SE</c:v>
              </c:pt>
              <c:pt idx="6">
                <c:v>NL</c:v>
              </c:pt>
              <c:pt idx="7">
                <c:v>EE</c:v>
              </c:pt>
              <c:pt idx="8">
                <c:v>SK</c:v>
              </c:pt>
              <c:pt idx="9">
                <c:v>HR</c:v>
              </c:pt>
              <c:pt idx="10">
                <c:v>IE</c:v>
              </c:pt>
              <c:pt idx="11">
                <c:v>RO</c:v>
              </c:pt>
              <c:pt idx="12">
                <c:v>FR</c:v>
              </c:pt>
              <c:pt idx="13">
                <c:v>LT</c:v>
              </c:pt>
              <c:pt idx="14">
                <c:v>DE</c:v>
              </c:pt>
              <c:pt idx="15">
                <c:v>CY</c:v>
              </c:pt>
              <c:pt idx="16">
                <c:v>HU</c:v>
              </c:pt>
              <c:pt idx="17">
                <c:v>SI</c:v>
              </c:pt>
              <c:pt idx="18">
                <c:v>LU</c:v>
              </c:pt>
              <c:pt idx="19">
                <c:v>AT</c:v>
              </c:pt>
              <c:pt idx="20">
                <c:v>BE</c:v>
              </c:pt>
              <c:pt idx="21">
                <c:v>FI</c:v>
              </c:pt>
              <c:pt idx="22">
                <c:v>GR</c:v>
              </c:pt>
              <c:pt idx="23">
                <c:v>IT</c:v>
              </c:pt>
              <c:pt idx="24">
                <c:v>LV</c:v>
              </c:pt>
              <c:pt idx="25">
                <c:v>LI</c:v>
              </c:pt>
              <c:pt idx="26">
                <c:v>MT</c:v>
              </c:pt>
              <c:pt idx="27">
                <c:v>PL</c:v>
              </c:pt>
              <c:pt idx="28">
                <c:v>PT</c:v>
              </c:pt>
              <c:pt idx="29">
                <c:v>ES</c:v>
              </c:pt>
            </c:strLit>
          </c:cat>
          <c:val>
            <c:numRef>
              <c:f>'4_ábra_chart'!$S$10:$S$39</c:f>
              <c:numCache>
                <c:formatCode>General</c:formatCode>
                <c:ptCount val="30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.7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81-43D3-9576-6E903BE56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696996080"/>
        <c:axId val="696997880"/>
      </c:lineChart>
      <c:lineChart>
        <c:grouping val="standard"/>
        <c:varyColors val="0"/>
        <c:ser>
          <c:idx val="3"/>
          <c:order val="3"/>
          <c:tx>
            <c:strRef>
              <c:f>'4_ábra_chart'!$T$8</c:f>
              <c:strCache>
                <c:ptCount val="1"/>
                <c:pt idx="0">
                  <c:v>Actual situation (08.2023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8"/>
            <c:spPr>
              <a:solidFill>
                <a:srgbClr val="00206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4_ábra_chart'!$P$10:$P$39</c:f>
              <c:strCache>
                <c:ptCount val="30"/>
                <c:pt idx="0">
                  <c:v>DK</c:v>
                </c:pt>
                <c:pt idx="1">
                  <c:v>IS</c:v>
                </c:pt>
                <c:pt idx="2">
                  <c:v>NO</c:v>
                </c:pt>
                <c:pt idx="3">
                  <c:v>CZ</c:v>
                </c:pt>
                <c:pt idx="4">
                  <c:v>BG</c:v>
                </c:pt>
                <c:pt idx="5">
                  <c:v>SE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HR</c:v>
                </c:pt>
                <c:pt idx="10">
                  <c:v>IE</c:v>
                </c:pt>
                <c:pt idx="11">
                  <c:v>RO</c:v>
                </c:pt>
                <c:pt idx="12">
                  <c:v>FR</c:v>
                </c:pt>
                <c:pt idx="13">
                  <c:v>LT</c:v>
                </c:pt>
                <c:pt idx="14">
                  <c:v>DE</c:v>
                </c:pt>
                <c:pt idx="15">
                  <c:v>CY</c:v>
                </c:pt>
                <c:pt idx="16">
                  <c:v>HU</c:v>
                </c:pt>
                <c:pt idx="17">
                  <c:v>SI</c:v>
                </c:pt>
                <c:pt idx="18">
                  <c:v>LU</c:v>
                </c:pt>
                <c:pt idx="19">
                  <c:v>AT</c:v>
                </c:pt>
                <c:pt idx="20">
                  <c:v>BE</c:v>
                </c:pt>
                <c:pt idx="21">
                  <c:v>FI</c:v>
                </c:pt>
                <c:pt idx="22">
                  <c:v>GR</c:v>
                </c:pt>
                <c:pt idx="23">
                  <c:v>IT</c:v>
                </c:pt>
                <c:pt idx="24">
                  <c:v>LV</c:v>
                </c:pt>
                <c:pt idx="25">
                  <c:v>LI</c:v>
                </c:pt>
                <c:pt idx="26">
                  <c:v>MT</c:v>
                </c:pt>
                <c:pt idx="27">
                  <c:v>PL</c:v>
                </c:pt>
                <c:pt idx="28">
                  <c:v>PT</c:v>
                </c:pt>
                <c:pt idx="29">
                  <c:v>ES</c:v>
                </c:pt>
              </c:strCache>
            </c:strRef>
          </c:cat>
          <c:val>
            <c:numRef>
              <c:f>'4_ábra_chart'!$T$10:$T$39</c:f>
              <c:numCache>
                <c:formatCode>General</c:formatCode>
                <c:ptCount val="30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25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.7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81-43D3-9576-6E903BE56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4001600"/>
        <c:axId val="2093998720"/>
      </c:lineChart>
      <c:catAx>
        <c:axId val="696996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997880"/>
        <c:crosses val="autoZero"/>
        <c:auto val="1"/>
        <c:lblAlgn val="ctr"/>
        <c:lblOffset val="100"/>
        <c:tickLblSkip val="1"/>
        <c:noMultiLvlLbl val="0"/>
      </c:catAx>
      <c:valAx>
        <c:axId val="696997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959503757231933E-2"/>
              <c:y val="1.90931586430064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996080"/>
        <c:crosses val="autoZero"/>
        <c:crossBetween val="between"/>
      </c:valAx>
      <c:valAx>
        <c:axId val="2093998720"/>
        <c:scaling>
          <c:orientation val="minMax"/>
          <c:max val="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74229704776698"/>
              <c:y val="2.141603858980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94001600"/>
        <c:crosses val="max"/>
        <c:crossBetween val="between"/>
      </c:valAx>
      <c:catAx>
        <c:axId val="209400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3998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1732844474852558E-2"/>
          <c:y val="0.87295918645715764"/>
          <c:w val="0.91653418357077043"/>
          <c:h val="0.1127046269571857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64280916164203E-2"/>
          <c:y val="5.7087671287053471E-2"/>
          <c:w val="0.91031185488828581"/>
          <c:h val="0.611889450869435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B$47</c:f>
              <c:strCache>
                <c:ptCount val="1"/>
                <c:pt idx="0">
                  <c:v>Pillar I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47:$AO$47</c:f>
              <c:numCache>
                <c:formatCode>General</c:formatCode>
                <c:ptCount val="38"/>
                <c:pt idx="0">
                  <c:v>1189.4014019813878</c:v>
                </c:pt>
                <c:pt idx="1">
                  <c:v>1191.3456354045861</c:v>
                </c:pt>
                <c:pt idx="2">
                  <c:v>1253.2019286310358</c:v>
                </c:pt>
                <c:pt idx="3">
                  <c:v>1229.3468568085134</c:v>
                </c:pt>
                <c:pt idx="4">
                  <c:v>1184.5933033596289</c:v>
                </c:pt>
                <c:pt idx="5">
                  <c:v>1170.4718893470254</c:v>
                </c:pt>
                <c:pt idx="6">
                  <c:v>1192.019181659042</c:v>
                </c:pt>
                <c:pt idx="7">
                  <c:v>1168.8169353531011</c:v>
                </c:pt>
                <c:pt idx="8">
                  <c:v>1179.3953072131965</c:v>
                </c:pt>
                <c:pt idx="9">
                  <c:v>1179.7170975874299</c:v>
                </c:pt>
                <c:pt idx="10">
                  <c:v>1208.7187364315441</c:v>
                </c:pt>
                <c:pt idx="11">
                  <c:v>1220.4505991583371</c:v>
                </c:pt>
                <c:pt idx="12">
                  <c:v>1230.4226791688297</c:v>
                </c:pt>
                <c:pt idx="13">
                  <c:v>1291.4434098866686</c:v>
                </c:pt>
                <c:pt idx="14">
                  <c:v>1324.6390406300675</c:v>
                </c:pt>
                <c:pt idx="15">
                  <c:v>1379.9225380022231</c:v>
                </c:pt>
                <c:pt idx="16">
                  <c:v>1422.2144680183894</c:v>
                </c:pt>
                <c:pt idx="17">
                  <c:v>1482.3578009203352</c:v>
                </c:pt>
                <c:pt idx="18">
                  <c:v>1495.4933524112666</c:v>
                </c:pt>
                <c:pt idx="19">
                  <c:v>1546.35597333736</c:v>
                </c:pt>
                <c:pt idx="20">
                  <c:v>1651.5568061051201</c:v>
                </c:pt>
                <c:pt idx="21">
                  <c:v>1692.5102379999198</c:v>
                </c:pt>
                <c:pt idx="22">
                  <c:v>1896.69317130544</c:v>
                </c:pt>
                <c:pt idx="23">
                  <c:v>1981.5852841817598</c:v>
                </c:pt>
                <c:pt idx="24">
                  <c:v>2098.8708735493601</c:v>
                </c:pt>
                <c:pt idx="25">
                  <c:v>2051.0173625221601</c:v>
                </c:pt>
                <c:pt idx="26">
                  <c:v>2081.4745711723999</c:v>
                </c:pt>
                <c:pt idx="27">
                  <c:v>2158.0189836189597</c:v>
                </c:pt>
                <c:pt idx="28">
                  <c:v>2174.9649064446403</c:v>
                </c:pt>
                <c:pt idx="29">
                  <c:v>2207.6781560300801</c:v>
                </c:pt>
                <c:pt idx="30">
                  <c:v>2316.2166991961603</c:v>
                </c:pt>
                <c:pt idx="31">
                  <c:v>2345.4791182684799</c:v>
                </c:pt>
                <c:pt idx="32">
                  <c:v>2392.8854337985599</c:v>
                </c:pt>
                <c:pt idx="33">
                  <c:v>2638.0250729917598</c:v>
                </c:pt>
                <c:pt idx="34">
                  <c:v>2832.8203444098399</c:v>
                </c:pt>
                <c:pt idx="35">
                  <c:v>2778.2419593318405</c:v>
                </c:pt>
                <c:pt idx="36">
                  <c:v>2906.0320574528</c:v>
                </c:pt>
                <c:pt idx="37">
                  <c:v>2958.5767746790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5B-4356-9A16-3650C9B54097}"/>
            </c:ext>
          </c:extLst>
        </c:ser>
        <c:ser>
          <c:idx val="1"/>
          <c:order val="1"/>
          <c:tx>
            <c:strRef>
              <c:f>'34_ábra_chart'!$B$48</c:f>
              <c:strCache>
                <c:ptCount val="1"/>
                <c:pt idx="0">
                  <c:v>Pillar II.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48:$AO$48</c:f>
              <c:numCache>
                <c:formatCode>General</c:formatCode>
                <c:ptCount val="38"/>
                <c:pt idx="0">
                  <c:v>528.45101704940032</c:v>
                </c:pt>
                <c:pt idx="1">
                  <c:v>520.61713028844338</c:v>
                </c:pt>
                <c:pt idx="2">
                  <c:v>533.724663988668</c:v>
                </c:pt>
                <c:pt idx="3">
                  <c:v>537.75502902296193</c:v>
                </c:pt>
                <c:pt idx="4">
                  <c:v>603.7471610731277</c:v>
                </c:pt>
                <c:pt idx="5">
                  <c:v>657.11520872971755</c:v>
                </c:pt>
                <c:pt idx="6">
                  <c:v>677.06633314456724</c:v>
                </c:pt>
                <c:pt idx="7">
                  <c:v>654.90813054793125</c:v>
                </c:pt>
                <c:pt idx="8">
                  <c:v>630.54335849915822</c:v>
                </c:pt>
                <c:pt idx="9">
                  <c:v>631.15137083213403</c:v>
                </c:pt>
                <c:pt idx="10">
                  <c:v>652.00926919926485</c:v>
                </c:pt>
                <c:pt idx="11">
                  <c:v>657.59896308606767</c:v>
                </c:pt>
                <c:pt idx="12">
                  <c:v>479.7306056419223</c:v>
                </c:pt>
                <c:pt idx="13">
                  <c:v>490.36758566630988</c:v>
                </c:pt>
                <c:pt idx="14">
                  <c:v>498.88299811819041</c:v>
                </c:pt>
                <c:pt idx="15">
                  <c:v>506.98772397036805</c:v>
                </c:pt>
                <c:pt idx="16">
                  <c:v>507.50070398063099</c:v>
                </c:pt>
                <c:pt idx="17">
                  <c:v>539.85376080477715</c:v>
                </c:pt>
                <c:pt idx="18">
                  <c:v>541.54057723465678</c:v>
                </c:pt>
                <c:pt idx="19">
                  <c:v>561.44587571299996</c:v>
                </c:pt>
                <c:pt idx="20">
                  <c:v>539.40064196399999</c:v>
                </c:pt>
                <c:pt idx="21">
                  <c:v>545.51549006599998</c:v>
                </c:pt>
                <c:pt idx="22">
                  <c:v>587.69258484900001</c:v>
                </c:pt>
                <c:pt idx="23">
                  <c:v>593.50689886099997</c:v>
                </c:pt>
                <c:pt idx="24">
                  <c:v>739.05401610700005</c:v>
                </c:pt>
                <c:pt idx="25">
                  <c:v>718.09860469099999</c:v>
                </c:pt>
                <c:pt idx="26">
                  <c:v>732.06222966099995</c:v>
                </c:pt>
                <c:pt idx="27">
                  <c:v>767.03637583399995</c:v>
                </c:pt>
                <c:pt idx="28">
                  <c:v>738.71690453999997</c:v>
                </c:pt>
                <c:pt idx="29">
                  <c:v>749.17527440499998</c:v>
                </c:pt>
                <c:pt idx="30">
                  <c:v>780.64392231299996</c:v>
                </c:pt>
                <c:pt idx="31">
                  <c:v>789.25252742199996</c:v>
                </c:pt>
                <c:pt idx="32">
                  <c:v>891.91333243500003</c:v>
                </c:pt>
                <c:pt idx="33">
                  <c:v>970.25177741799996</c:v>
                </c:pt>
                <c:pt idx="34">
                  <c:v>1034.1438984419999</c:v>
                </c:pt>
                <c:pt idx="35">
                  <c:v>1024.715689165</c:v>
                </c:pt>
                <c:pt idx="36">
                  <c:v>1035.3080217290001</c:v>
                </c:pt>
                <c:pt idx="37">
                  <c:v>1033.93755834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5B-4356-9A16-3650C9B54097}"/>
            </c:ext>
          </c:extLst>
        </c:ser>
        <c:ser>
          <c:idx val="2"/>
          <c:order val="2"/>
          <c:tx>
            <c:strRef>
              <c:f>'34_ábra_chart'!$B$49</c:f>
              <c:strCache>
                <c:ptCount val="1"/>
                <c:pt idx="0">
                  <c:v>Combined Buffe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49:$AO$49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6.39630128483995</c:v>
                </c:pt>
                <c:pt idx="9">
                  <c:v>77.035952299849797</c:v>
                </c:pt>
                <c:pt idx="10">
                  <c:v>78.755340544562372</c:v>
                </c:pt>
                <c:pt idx="11">
                  <c:v>80.051565040331468</c:v>
                </c:pt>
                <c:pt idx="12">
                  <c:v>193.69203967126361</c:v>
                </c:pt>
                <c:pt idx="13">
                  <c:v>203.91933033891715</c:v>
                </c:pt>
                <c:pt idx="14">
                  <c:v>238.02921368453622</c:v>
                </c:pt>
                <c:pt idx="15">
                  <c:v>245.45206456697375</c:v>
                </c:pt>
                <c:pt idx="16">
                  <c:v>367.2189451846138</c:v>
                </c:pt>
                <c:pt idx="17">
                  <c:v>380.0005814452503</c:v>
                </c:pt>
                <c:pt idx="18">
                  <c:v>363.56515687801993</c:v>
                </c:pt>
                <c:pt idx="19">
                  <c:v>375.84666445400001</c:v>
                </c:pt>
                <c:pt idx="20">
                  <c:v>529.15893271699997</c:v>
                </c:pt>
                <c:pt idx="21">
                  <c:v>542.38990225299995</c:v>
                </c:pt>
                <c:pt idx="22">
                  <c:v>598.57726826199996</c:v>
                </c:pt>
                <c:pt idx="23">
                  <c:v>637.68249809899999</c:v>
                </c:pt>
                <c:pt idx="24">
                  <c:v>675.55183474299997</c:v>
                </c:pt>
                <c:pt idx="25">
                  <c:v>658.96552646700002</c:v>
                </c:pt>
                <c:pt idx="26">
                  <c:v>666.92627718000006</c:v>
                </c:pt>
                <c:pt idx="27">
                  <c:v>687.966770473</c:v>
                </c:pt>
                <c:pt idx="28">
                  <c:v>693.74836244200003</c:v>
                </c:pt>
                <c:pt idx="29">
                  <c:v>704.01568265499998</c:v>
                </c:pt>
                <c:pt idx="30">
                  <c:v>737.142370594</c:v>
                </c:pt>
                <c:pt idx="31">
                  <c:v>746.55101944600005</c:v>
                </c:pt>
                <c:pt idx="32">
                  <c:v>762.50804261600001</c:v>
                </c:pt>
                <c:pt idx="33">
                  <c:v>841.09353859299995</c:v>
                </c:pt>
                <c:pt idx="34">
                  <c:v>904.33423092399994</c:v>
                </c:pt>
                <c:pt idx="35">
                  <c:v>907.46545294900011</c:v>
                </c:pt>
                <c:pt idx="36">
                  <c:v>971.92900973600013</c:v>
                </c:pt>
                <c:pt idx="37">
                  <c:v>991.048817899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5B-4356-9A16-3650C9B54097}"/>
            </c:ext>
          </c:extLst>
        </c:ser>
        <c:ser>
          <c:idx val="3"/>
          <c:order val="3"/>
          <c:tx>
            <c:strRef>
              <c:f>'34_ábra_chart'!$B$50</c:f>
              <c:strCache>
                <c:ptCount val="1"/>
                <c:pt idx="0">
                  <c:v>OSII buffer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50:$AO$50</c:f>
              <c:numCache>
                <c:formatCode>General</c:formatCode>
                <c:ptCount val="3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4.997394937383561</c:v>
                </c:pt>
                <c:pt idx="13">
                  <c:v>51.179401014373163</c:v>
                </c:pt>
                <c:pt idx="14">
                  <c:v>54.321238153639683</c:v>
                </c:pt>
                <c:pt idx="15">
                  <c:v>57.214320605284371</c:v>
                </c:pt>
                <c:pt idx="16">
                  <c:v>117.04520657227384</c:v>
                </c:pt>
                <c:pt idx="17">
                  <c:v>122.40467286814528</c:v>
                </c:pt>
                <c:pt idx="18">
                  <c:v>123.84935326134561</c:v>
                </c:pt>
                <c:pt idx="19">
                  <c:v>128.61286790700001</c:v>
                </c:pt>
                <c:pt idx="20">
                  <c:v>211.38668580500001</c:v>
                </c:pt>
                <c:pt idx="21">
                  <c:v>216.082157736</c:v>
                </c:pt>
                <c:pt idx="22">
                  <c:v>250.22640776899999</c:v>
                </c:pt>
                <c:pt idx="23">
                  <c:v>269.12198861500002</c:v>
                </c:pt>
                <c:pt idx="24">
                  <c:v>379.66305327999999</c:v>
                </c:pt>
                <c:pt idx="25">
                  <c:v>371.6521636179999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12.36428217</c:v>
                </c:pt>
                <c:pt idx="33">
                  <c:v>125.467980879</c:v>
                </c:pt>
                <c:pt idx="34">
                  <c:v>135.97942011800001</c:v>
                </c:pt>
                <c:pt idx="35">
                  <c:v>131.443116852</c:v>
                </c:pt>
                <c:pt idx="36">
                  <c:v>276.84216603800002</c:v>
                </c:pt>
                <c:pt idx="37">
                  <c:v>284.53162923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5B-4356-9A16-3650C9B54097}"/>
            </c:ext>
          </c:extLst>
        </c:ser>
        <c:ser>
          <c:idx val="4"/>
          <c:order val="4"/>
          <c:tx>
            <c:strRef>
              <c:f>'34_ábra_chart'!$B$51</c:f>
              <c:strCache>
                <c:ptCount val="1"/>
                <c:pt idx="0">
                  <c:v>Free B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Ref>
              <c:f>'34_ábra_chart'!$D$45:$AO$45</c:f>
              <c:numCache>
                <c:formatCode>yyyy/mm/dd;@</c:formatCode>
                <c:ptCount val="38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  <c:pt idx="33">
                  <c:v>44742</c:v>
                </c:pt>
                <c:pt idx="34">
                  <c:v>44834</c:v>
                </c:pt>
                <c:pt idx="35">
                  <c:v>44926</c:v>
                </c:pt>
                <c:pt idx="36">
                  <c:v>45016</c:v>
                </c:pt>
                <c:pt idx="37">
                  <c:v>45107</c:v>
                </c:pt>
              </c:numCache>
            </c:numRef>
          </c:cat>
          <c:val>
            <c:numRef>
              <c:f>'34_ábra_chart'!$D$51:$AO$51</c:f>
              <c:numCache>
                <c:formatCode>General</c:formatCode>
                <c:ptCount val="38"/>
                <c:pt idx="0">
                  <c:v>964.02281399063884</c:v>
                </c:pt>
                <c:pt idx="1">
                  <c:v>734.03004427044846</c:v>
                </c:pt>
                <c:pt idx="2">
                  <c:v>1020.0957270608183</c:v>
                </c:pt>
                <c:pt idx="3">
                  <c:v>972.99906263019432</c:v>
                </c:pt>
                <c:pt idx="4">
                  <c:v>870.69356834942334</c:v>
                </c:pt>
                <c:pt idx="5">
                  <c:v>820.38364607468111</c:v>
                </c:pt>
                <c:pt idx="6">
                  <c:v>798.65428700418772</c:v>
                </c:pt>
                <c:pt idx="7">
                  <c:v>802.04475240553154</c:v>
                </c:pt>
                <c:pt idx="8">
                  <c:v>758.92752537528293</c:v>
                </c:pt>
                <c:pt idx="9">
                  <c:v>711.70681171430419</c:v>
                </c:pt>
                <c:pt idx="10">
                  <c:v>657.52062070030968</c:v>
                </c:pt>
                <c:pt idx="11">
                  <c:v>894.7195215292187</c:v>
                </c:pt>
                <c:pt idx="12">
                  <c:v>884.33246614376981</c:v>
                </c:pt>
                <c:pt idx="13">
                  <c:v>831.80185224524621</c:v>
                </c:pt>
                <c:pt idx="14">
                  <c:v>765.69155710034647</c:v>
                </c:pt>
                <c:pt idx="15">
                  <c:v>995.42468730740961</c:v>
                </c:pt>
                <c:pt idx="16">
                  <c:v>728.35399092356579</c:v>
                </c:pt>
                <c:pt idx="17">
                  <c:v>663.93327942630788</c:v>
                </c:pt>
                <c:pt idx="18">
                  <c:v>690.76501451644231</c:v>
                </c:pt>
                <c:pt idx="19">
                  <c:v>982.96658945463992</c:v>
                </c:pt>
                <c:pt idx="20">
                  <c:v>721.80738087787984</c:v>
                </c:pt>
                <c:pt idx="21">
                  <c:v>828.55768976708009</c:v>
                </c:pt>
                <c:pt idx="22">
                  <c:v>842.31355149855995</c:v>
                </c:pt>
                <c:pt idx="23">
                  <c:v>999.84597892824013</c:v>
                </c:pt>
                <c:pt idx="24">
                  <c:v>615.71780852263987</c:v>
                </c:pt>
                <c:pt idx="25">
                  <c:v>710.50390668683985</c:v>
                </c:pt>
                <c:pt idx="26">
                  <c:v>1147.8096246726002</c:v>
                </c:pt>
                <c:pt idx="27">
                  <c:v>1288.62822723004</c:v>
                </c:pt>
                <c:pt idx="28">
                  <c:v>1532.8772430503598</c:v>
                </c:pt>
                <c:pt idx="29">
                  <c:v>1548.5731029759199</c:v>
                </c:pt>
                <c:pt idx="30">
                  <c:v>1390.9851832768397</c:v>
                </c:pt>
                <c:pt idx="31">
                  <c:v>1841.87426623752</c:v>
                </c:pt>
                <c:pt idx="32">
                  <c:v>1453.8306551864405</c:v>
                </c:pt>
                <c:pt idx="33">
                  <c:v>1488.1190057492399</c:v>
                </c:pt>
                <c:pt idx="34">
                  <c:v>1428.9922983791598</c:v>
                </c:pt>
                <c:pt idx="35">
                  <c:v>1567.58958173216</c:v>
                </c:pt>
                <c:pt idx="36">
                  <c:v>1376.3598229421998</c:v>
                </c:pt>
                <c:pt idx="37">
                  <c:v>1637.371187654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5B-4356-9A16-3650C9B540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4435224"/>
        <c:axId val="340243840"/>
      </c:barChart>
      <c:lineChart>
        <c:grouping val="standard"/>
        <c:varyColors val="0"/>
        <c:ser>
          <c:idx val="5"/>
          <c:order val="5"/>
          <c:tx>
            <c:strRef>
              <c:f>'34_ábra_chart'!$B$52</c:f>
              <c:strCache>
                <c:ptCount val="1"/>
                <c:pt idx="0">
                  <c:v>Average of O-SII free buffer rate (rhs.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D$46:$AO$46</c:f>
              <c:strCache>
                <c:ptCount val="38"/>
                <c:pt idx="0">
                  <c:v>2014.03.</c:v>
                </c:pt>
                <c:pt idx="1">
                  <c:v>2014.06.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  <c:pt idx="29">
                  <c:v>2021.06</c:v>
                </c:pt>
                <c:pt idx="30">
                  <c:v>2021.09</c:v>
                </c:pt>
                <c:pt idx="31">
                  <c:v>2021.12</c:v>
                </c:pt>
                <c:pt idx="32">
                  <c:v>2022.03</c:v>
                </c:pt>
                <c:pt idx="33">
                  <c:v>2022.06</c:v>
                </c:pt>
                <c:pt idx="34">
                  <c:v>2022.09</c:v>
                </c:pt>
                <c:pt idx="35">
                  <c:v>2022.12</c:v>
                </c:pt>
                <c:pt idx="36">
                  <c:v>2023.03</c:v>
                </c:pt>
                <c:pt idx="37">
                  <c:v>2023.06</c:v>
                </c:pt>
              </c:strCache>
            </c:strRef>
          </c:cat>
          <c:val>
            <c:numRef>
              <c:f>'34_ábra_chart'!$D$52:$AO$52</c:f>
              <c:numCache>
                <c:formatCode>General</c:formatCode>
                <c:ptCount val="38"/>
                <c:pt idx="0">
                  <c:v>4.1403161434165723</c:v>
                </c:pt>
                <c:pt idx="1">
                  <c:v>3.1056672805865375</c:v>
                </c:pt>
                <c:pt idx="2">
                  <c:v>6.4973412150595706</c:v>
                </c:pt>
                <c:pt idx="3">
                  <c:v>6.4655262322960212</c:v>
                </c:pt>
                <c:pt idx="4">
                  <c:v>6.2235391491670242</c:v>
                </c:pt>
                <c:pt idx="5">
                  <c:v>6.1201843703512662</c:v>
                </c:pt>
                <c:pt idx="6">
                  <c:v>4.8307168130855285</c:v>
                </c:pt>
                <c:pt idx="7">
                  <c:v>4.9849341426796316</c:v>
                </c:pt>
                <c:pt idx="8">
                  <c:v>5.2057990704181343</c:v>
                </c:pt>
                <c:pt idx="9">
                  <c:v>4.8456279601477226</c:v>
                </c:pt>
                <c:pt idx="10">
                  <c:v>4.2137288196904832</c:v>
                </c:pt>
                <c:pt idx="11">
                  <c:v>5.0088315908542631</c:v>
                </c:pt>
                <c:pt idx="12">
                  <c:v>4.8336654895380589</c:v>
                </c:pt>
                <c:pt idx="13">
                  <c:v>5.0813939740654623</c:v>
                </c:pt>
                <c:pt idx="14">
                  <c:v>4.5793443162111451</c:v>
                </c:pt>
                <c:pt idx="15">
                  <c:v>5.6316290009045673</c:v>
                </c:pt>
                <c:pt idx="16">
                  <c:v>3.5644540193586769</c:v>
                </c:pt>
                <c:pt idx="17">
                  <c:v>2.8163354918799088</c:v>
                </c:pt>
                <c:pt idx="18">
                  <c:v>3.4249223710819598</c:v>
                </c:pt>
                <c:pt idx="19">
                  <c:v>4.2622155221547278</c:v>
                </c:pt>
                <c:pt idx="20">
                  <c:v>3.5011497985541666</c:v>
                </c:pt>
                <c:pt idx="21">
                  <c:v>3.4090781934785097</c:v>
                </c:pt>
                <c:pt idx="22">
                  <c:v>2.9450720983242573</c:v>
                </c:pt>
                <c:pt idx="23">
                  <c:v>4.8138344093301475</c:v>
                </c:pt>
                <c:pt idx="24">
                  <c:v>2.3493206291097177</c:v>
                </c:pt>
                <c:pt idx="25">
                  <c:v>3.3141452740129194</c:v>
                </c:pt>
                <c:pt idx="26">
                  <c:v>3.6734328847530606</c:v>
                </c:pt>
                <c:pt idx="27">
                  <c:v>4.257177098389926</c:v>
                </c:pt>
                <c:pt idx="28">
                  <c:v>5.3891037123884997</c:v>
                </c:pt>
                <c:pt idx="29">
                  <c:v>5.2595517592853822</c:v>
                </c:pt>
                <c:pt idx="30">
                  <c:v>4.5654987641984395</c:v>
                </c:pt>
                <c:pt idx="31">
                  <c:v>5.0621093450728898</c:v>
                </c:pt>
                <c:pt idx="32">
                  <c:v>4.4858357086547453</c:v>
                </c:pt>
                <c:pt idx="33">
                  <c:v>3.764995342216571</c:v>
                </c:pt>
                <c:pt idx="34">
                  <c:v>2.8970597567388654</c:v>
                </c:pt>
                <c:pt idx="35">
                  <c:v>4.4772700643240002</c:v>
                </c:pt>
                <c:pt idx="36">
                  <c:v>4.2378246250301013</c:v>
                </c:pt>
                <c:pt idx="37">
                  <c:v>4.6790409132420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5B-4356-9A16-3650C9B540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165176"/>
        <c:axId val="674162224"/>
        <c:extLst/>
      </c:lineChart>
      <c:catAx>
        <c:axId val="1014435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HUF billion</a:t>
                </a:r>
              </a:p>
            </c:rich>
          </c:tx>
          <c:layout>
            <c:manualLayout>
              <c:xMode val="edge"/>
              <c:yMode val="edge"/>
              <c:x val="8.3929474404754789E-2"/>
              <c:y val="6.6374469033933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0243840"/>
        <c:crosses val="autoZero"/>
        <c:auto val="0"/>
        <c:lblAlgn val="ctr"/>
        <c:lblOffset val="100"/>
        <c:tickLblSkip val="1"/>
        <c:noMultiLvlLbl val="0"/>
      </c:catAx>
      <c:valAx>
        <c:axId val="340243840"/>
        <c:scaling>
          <c:orientation val="minMax"/>
          <c:max val="8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435224"/>
        <c:crosses val="autoZero"/>
        <c:crossBetween val="between"/>
        <c:majorUnit val="1000"/>
      </c:valAx>
      <c:valAx>
        <c:axId val="674162224"/>
        <c:scaling>
          <c:orientation val="minMax"/>
          <c:max val="8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165176"/>
        <c:crosses val="max"/>
        <c:crossBetween val="between"/>
      </c:valAx>
      <c:catAx>
        <c:axId val="6741651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Percentage</a:t>
                </a:r>
              </a:p>
            </c:rich>
          </c:tx>
          <c:layout>
            <c:manualLayout>
              <c:xMode val="edge"/>
              <c:yMode val="edge"/>
              <c:x val="0.84623533720391653"/>
              <c:y val="7.4004168596572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41622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763402522701083E-2"/>
          <c:y val="0.82222477266091709"/>
          <c:w val="0.87503926236306639"/>
          <c:h val="0.15584199308512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7851697530864186E-2"/>
          <c:w val="0.87109955555555552"/>
          <c:h val="0.46524521604938274"/>
        </c:manualLayout>
      </c:layou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Átvett ingatlan</c:v>
                </c:tx>
                <c:spPr>
                  <a:solidFill>
                    <a:srgbClr val="FFC000"/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1,'35_ábra_chart'!$I$42:$I$44)</c15:sqref>
                        </c15:formulaRef>
                      </c:ext>
                    </c:extLst>
                    <c:numCache>
                      <c:formatCode>yyyy/mm/dd;@</c:formatCode>
                      <c:ptCount val="13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  <c:pt idx="10">
                        <c:v>44561</c:v>
                      </c:pt>
                      <c:pt idx="11">
                        <c:v>44651</c:v>
                      </c:pt>
                      <c:pt idx="12">
                        <c:v>44742</c:v>
                      </c:pt>
                    </c:numCache>
                  </c:numRef>
                </c:cat>
                <c:val>
                  <c:numLit>
                    <c:ptCount val="0"/>
                  </c:numLit>
                </c:val>
                <c:extLst>
                  <c:ext xmlns:c16="http://schemas.microsoft.com/office/drawing/2014/chart" uri="{C3380CC4-5D6E-409C-BE32-E72D297353CC}">
                    <c16:uniqueId val="{00000000-D09F-4962-99F2-601678997ACA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v>Forint</c:v>
                </c:tx>
                <c:spPr>
                  <a:solidFill>
                    <a:schemeClr val="accent3">
                      <a:lumMod val="40000"/>
                      <a:lumOff val="60000"/>
                    </a:schemeClr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1,'35_ábra_chart'!$I$42:$I$44)</c15:sqref>
                        </c15:formulaRef>
                      </c:ext>
                    </c:extLst>
                    <c:numCache>
                      <c:formatCode>yyyy/mm/dd;@</c:formatCode>
                      <c:ptCount val="13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  <c:pt idx="10">
                        <c:v>44561</c:v>
                      </c:pt>
                      <c:pt idx="11">
                        <c:v>44651</c:v>
                      </c:pt>
                      <c:pt idx="12">
                        <c:v>44742</c:v>
                      </c:pt>
                    </c:numCache>
                  </c:numRef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09F-4962-99F2-601678997ACA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v>Deviza</c:v>
                </c:tx>
                <c:spPr>
                  <a:solidFill>
                    <a:srgbClr val="FF0000"/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1,'35_ábra_chart'!$I$42:$I$44)</c15:sqref>
                        </c15:formulaRef>
                      </c:ext>
                    </c:extLst>
                    <c:numCache>
                      <c:formatCode>yyyy/mm/dd;@</c:formatCode>
                      <c:ptCount val="13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  <c:pt idx="10">
                        <c:v>44561</c:v>
                      </c:pt>
                      <c:pt idx="11">
                        <c:v>44651</c:v>
                      </c:pt>
                      <c:pt idx="12">
                        <c:v>44742</c:v>
                      </c:pt>
                    </c:numCache>
                  </c:numRef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D09F-4962-99F2-601678997ACA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40000"/>
                      <a:lumOff val="60000"/>
                    </a:schemeClr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1,'35_ábra_chart'!$I$42:$I$44)</c15:sqref>
                        </c15:formulaRef>
                      </c:ext>
                    </c:extLst>
                    <c:numCache>
                      <c:formatCode>yyyy/mm/dd;@</c:formatCode>
                      <c:ptCount val="13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  <c:pt idx="10">
                        <c:v>44561</c:v>
                      </c:pt>
                      <c:pt idx="11">
                        <c:v>44651</c:v>
                      </c:pt>
                      <c:pt idx="12">
                        <c:v>44742</c:v>
                      </c:pt>
                    </c:numCache>
                  </c:numRef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09F-4962-99F2-601678997ACA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070C0"/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1,'35_ábra_chart'!$I$42:$I$44)</c15:sqref>
                        </c15:formulaRef>
                      </c:ext>
                    </c:extLst>
                    <c:numCache>
                      <c:formatCode>yyyy/mm/dd;@</c:formatCode>
                      <c:ptCount val="13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  <c:pt idx="10">
                        <c:v>44561</c:v>
                      </c:pt>
                      <c:pt idx="11">
                        <c:v>44651</c:v>
                      </c:pt>
                      <c:pt idx="12">
                        <c:v>44742</c:v>
                      </c:pt>
                    </c:numCache>
                  </c:numRef>
                </c:cat>
                <c:val>
                  <c:numLit>
                    <c:ptCount val="0"/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09F-4962-99F2-601678997AC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35_ábra_chart'!$K$12</c15:sqref>
                        </c15:formulaRef>
                      </c:ext>
                    </c:extLst>
                    <c:strCache>
                      <c:ptCount val="1"/>
                      <c:pt idx="0">
                        <c:v>SyRB NPL-ráta (j.sk.)</c:v>
                      </c:pt>
                    </c:strCache>
                  </c:strRef>
                </c:tx>
                <c:spPr>
                  <a:ln w="28575" cap="rnd">
                    <a:solidFill>
                      <a:srgbClr val="00206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1,'35_ábra_chart'!$I$42:$I$43)</c15:sqref>
                        </c15:formulaRef>
                      </c:ext>
                    </c:extLst>
                    <c:numCache>
                      <c:formatCode>yyyy/mm/dd;@</c:formatCode>
                      <c:ptCount val="12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  <c:pt idx="10">
                        <c:v>44561</c:v>
                      </c:pt>
                      <c:pt idx="11">
                        <c:v>4465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('35_ábra_chart'!$K$14,'35_ábra_chart'!$K$18,'35_ábra_chart'!$K$22,'35_ábra_chart'!$K$26,'35_ábra_chart'!$K$30,'35_ábra_chart'!$K$34,'35_ábra_chart'!$K$38:$K$41,'35_ábra_chart'!$K$42:$K$43)</c15:sqref>
                        </c15:formulaRef>
                      </c:ext>
                    </c:extLst>
                    <c:numCache>
                      <c:formatCode>0.0</c:formatCode>
                      <c:ptCount val="12"/>
                      <c:pt idx="0">
                        <c:v>53.567537653707205</c:v>
                      </c:pt>
                      <c:pt idx="1">
                        <c:v>44.0060033153406</c:v>
                      </c:pt>
                      <c:pt idx="2">
                        <c:v>32.401442264226411</c:v>
                      </c:pt>
                      <c:pt idx="3">
                        <c:v>17.753672622652726</c:v>
                      </c:pt>
                      <c:pt idx="4">
                        <c:v>6.730965495988241</c:v>
                      </c:pt>
                      <c:pt idx="5">
                        <c:v>2.8116898749952006</c:v>
                      </c:pt>
                      <c:pt idx="6">
                        <c:v>2.9758375987000814</c:v>
                      </c:pt>
                      <c:pt idx="7">
                        <c:v>5.2354503683916542</c:v>
                      </c:pt>
                      <c:pt idx="8">
                        <c:v>11.090929873396348</c:v>
                      </c:pt>
                      <c:pt idx="9">
                        <c:v>12.894653624815506</c:v>
                      </c:pt>
                      <c:pt idx="10">
                        <c:v>10.020717817225568</c:v>
                      </c:pt>
                      <c:pt idx="11">
                        <c:v>7.91026456837932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D09F-4962-99F2-601678997ACA}"/>
                  </c:ext>
                </c:extLst>
              </c15:ser>
            </c15:filteredLineSeries>
          </c:ext>
        </c:extLst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8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10"/>
      </c:valAx>
      <c:cat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564930555555558"/>
          <c:y val="0.70329567901234569"/>
          <c:w val="0.71588541666666672"/>
          <c:h val="0.28851219135802469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353996913580248E-2"/>
          <c:w val="0.87109955555555552"/>
          <c:h val="0.46406929012345688"/>
        </c:manualLayout>
      </c:layou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Átvett ingatlan</c:v>
                </c:tx>
                <c:spPr>
                  <a:solidFill>
                    <a:srgbClr val="FFC000"/>
                  </a:solidFill>
                  <a:ln w="952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>
                      <c:ext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0-D1FB-4589-96DF-BD1186DFB3DF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40000"/>
                      <a:lumOff val="60000"/>
                    </a:schemeClr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1FB-4589-96DF-BD1186DFB3DF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D1FB-4589-96DF-BD1186DFB3DF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40000"/>
                      <a:lumOff val="60000"/>
                    </a:schemeClr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D1FB-4589-96DF-BD1186DFB3DF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070C0"/>
                  </a:solidFill>
                  <a:ln w="3175">
                    <a:solidFill>
                      <a:srgbClr val="002060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1FB-4589-96DF-BD1186DFB3DF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92D050"/>
                  </a:solid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1FB-4589-96DF-BD1186DFB3DF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rgbClr val="00B050"/>
                  </a:solid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1FB-4589-96DF-BD1186DFB3DF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bg2">
                      <a:lumMod val="75000"/>
                    </a:schemeClr>
                  </a:solid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numLit>
                    <c:formatCode>General</c:formatCode>
                    <c:ptCount val="13"/>
                    <c:pt idx="0">
                      <c:v>42004</c:v>
                    </c:pt>
                    <c:pt idx="1">
                      <c:v>42369</c:v>
                    </c:pt>
                    <c:pt idx="2">
                      <c:v>42735</c:v>
                    </c:pt>
                    <c:pt idx="3">
                      <c:v>43100</c:v>
                    </c:pt>
                    <c:pt idx="4">
                      <c:v>43465</c:v>
                    </c:pt>
                    <c:pt idx="5">
                      <c:v>43830</c:v>
                    </c:pt>
                    <c:pt idx="6">
                      <c:v>44196</c:v>
                    </c:pt>
                    <c:pt idx="7">
                      <c:v>44286</c:v>
                    </c:pt>
                    <c:pt idx="8">
                      <c:v>44377</c:v>
                    </c:pt>
                    <c:pt idx="9">
                      <c:v>44469</c:v>
                    </c:pt>
                    <c:pt idx="10">
                      <c:v>44561</c:v>
                    </c:pt>
                    <c:pt idx="11">
                      <c:v>44651</c:v>
                    </c:pt>
                    <c:pt idx="12">
                      <c:v>44742</c:v>
                    </c:pt>
                  </c:numLit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apjel 2022 ábra'!#REF!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D1FB-4589-96DF-BD1186DFB3DF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5_ábra_chart'!$L$12</c15:sqref>
                        </c15:formulaRef>
                      </c:ext>
                    </c:extLst>
                    <c:strCache>
                      <c:ptCount val="1"/>
                      <c:pt idx="0">
                        <c:v>Nem problémás - forint</c:v>
                      </c:pt>
                    </c:strCache>
                  </c:strRef>
                </c:tx>
                <c:spPr>
                  <a:solidFill>
                    <a:srgbClr val="00B0F0"/>
                  </a:solidFill>
                  <a:ln w="9525">
                    <a:solidFill>
                      <a:schemeClr val="accent1"/>
                    </a:solidFill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4)</c15:sqref>
                        </c15:formulaRef>
                      </c:ext>
                    </c:extLst>
                    <c:numCache>
                      <c:formatCode>yyyy/mm/dd;@</c:formatCode>
                      <c:ptCount val="13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  <c:pt idx="10">
                        <c:v>44561</c:v>
                      </c:pt>
                      <c:pt idx="11">
                        <c:v>44651</c:v>
                      </c:pt>
                      <c:pt idx="12">
                        <c:v>4474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('35_ábra_chart'!$L$14,'35_ábra_chart'!$L$18,'35_ábra_chart'!$L$22,'35_ábra_chart'!$L$26,'35_ábra_chart'!$L$30,'35_ábra_chart'!$L$34,'35_ábra_chart'!$L$38:$L$43)</c15:sqref>
                        </c15:formulaRef>
                      </c:ext>
                    </c:extLst>
                    <c:numCache>
                      <c:formatCode>0.0</c:formatCode>
                      <c:ptCount val="12"/>
                      <c:pt idx="0">
                        <c:v>93.356396590000003</c:v>
                      </c:pt>
                      <c:pt idx="1">
                        <c:v>110.688538049</c:v>
                      </c:pt>
                      <c:pt idx="2">
                        <c:v>119.90418327899999</c:v>
                      </c:pt>
                      <c:pt idx="3">
                        <c:v>165.662641044</c:v>
                      </c:pt>
                      <c:pt idx="4">
                        <c:v>233.48401859699999</c:v>
                      </c:pt>
                      <c:pt idx="5">
                        <c:v>228.0676014</c:v>
                      </c:pt>
                      <c:pt idx="6">
                        <c:v>252.93470774299999</c:v>
                      </c:pt>
                      <c:pt idx="7">
                        <c:v>284.19157376200002</c:v>
                      </c:pt>
                      <c:pt idx="8">
                        <c:v>398.17381344299997</c:v>
                      </c:pt>
                      <c:pt idx="9">
                        <c:v>403.06724557299998</c:v>
                      </c:pt>
                      <c:pt idx="10">
                        <c:v>403.37450129000001</c:v>
                      </c:pt>
                      <c:pt idx="11">
                        <c:v>406.198721078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D1FB-4589-96DF-BD1186DFB3D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  <c:extLst>
          <c:ext xmlns:c15="http://schemas.microsoft.com/office/drawing/2012/chart" uri="{02D57815-91ED-43cb-92C2-25804820EDAC}">
            <c15:filteredLineSeries>
              <c15:ser>
                <c:idx val="5"/>
                <c:order val="5"/>
                <c:tx>
                  <c:strRef>
                    <c:extLst>
                      <c:ext uri="{02D57815-91ED-43cb-92C2-25804820EDAC}">
                        <c15:formulaRef>
                          <c15:sqref>'35_ábra_chart'!$K$12</c15:sqref>
                        </c15:formulaRef>
                      </c:ext>
                    </c:extLst>
                    <c:strCache>
                      <c:ptCount val="1"/>
                      <c:pt idx="0">
                        <c:v>SyRB NPL-ráta (j.sk.)</c:v>
                      </c:pt>
                    </c:strCache>
                  </c:strRef>
                </c:tx>
                <c:spPr>
                  <a:ln w="28575" cap="rnd">
                    <a:solidFill>
                      <a:srgbClr val="00206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('35_ábra_chart'!$I$14,'35_ábra_chart'!$I$18,'35_ábra_chart'!$I$22,'35_ábra_chart'!$I$26,'35_ábra_chart'!$I$30,'35_ábra_chart'!$I$34,'35_ábra_chart'!$I$38:$I$41)</c15:sqref>
                        </c15:formulaRef>
                      </c:ext>
                    </c:extLst>
                    <c:numCache>
                      <c:formatCode>yyyy/mm/dd;@</c:formatCode>
                      <c:ptCount val="10"/>
                      <c:pt idx="0">
                        <c:v>42004</c:v>
                      </c:pt>
                      <c:pt idx="1">
                        <c:v>42369</c:v>
                      </c:pt>
                      <c:pt idx="2">
                        <c:v>42735</c:v>
                      </c:pt>
                      <c:pt idx="3">
                        <c:v>43100</c:v>
                      </c:pt>
                      <c:pt idx="4">
                        <c:v>43465</c:v>
                      </c:pt>
                      <c:pt idx="5">
                        <c:v>43830</c:v>
                      </c:pt>
                      <c:pt idx="6">
                        <c:v>44196</c:v>
                      </c:pt>
                      <c:pt idx="7">
                        <c:v>44286</c:v>
                      </c:pt>
                      <c:pt idx="8">
                        <c:v>44377</c:v>
                      </c:pt>
                      <c:pt idx="9">
                        <c:v>4446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('35_ábra_chart'!$K$14,'35_ábra_chart'!$K$18,'35_ábra_chart'!$K$22,'35_ábra_chart'!$K$26,'35_ábra_chart'!$K$30,'35_ábra_chart'!$K$34,'35_ábra_chart'!$K$38:$K$43)</c15:sqref>
                        </c15:formulaRef>
                      </c:ext>
                    </c:extLst>
                    <c:numCache>
                      <c:formatCode>0.0</c:formatCode>
                      <c:ptCount val="12"/>
                      <c:pt idx="0">
                        <c:v>53.567537653707205</c:v>
                      </c:pt>
                      <c:pt idx="1">
                        <c:v>44.0060033153406</c:v>
                      </c:pt>
                      <c:pt idx="2">
                        <c:v>32.401442264226411</c:v>
                      </c:pt>
                      <c:pt idx="3">
                        <c:v>17.753672622652726</c:v>
                      </c:pt>
                      <c:pt idx="4">
                        <c:v>6.730965495988241</c:v>
                      </c:pt>
                      <c:pt idx="5">
                        <c:v>2.8116898749952006</c:v>
                      </c:pt>
                      <c:pt idx="6">
                        <c:v>2.9758375987000814</c:v>
                      </c:pt>
                      <c:pt idx="7">
                        <c:v>5.2354503683916542</c:v>
                      </c:pt>
                      <c:pt idx="8">
                        <c:v>11.090929873396348</c:v>
                      </c:pt>
                      <c:pt idx="9">
                        <c:v>12.894653624815506</c:v>
                      </c:pt>
                      <c:pt idx="10">
                        <c:v>10.020717817225568</c:v>
                      </c:pt>
                      <c:pt idx="11">
                        <c:v>7.91026456837932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D1FB-4589-96DF-BD1186DFB3DF}"/>
                  </c:ext>
                </c:extLst>
              </c15:ser>
            </c15:filteredLineSeries>
          </c:ext>
        </c:extLst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8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10"/>
      </c:valAx>
      <c:cat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6463194444444443"/>
          <c:y val="0.69182654320987658"/>
          <c:w val="0.68874826388888899"/>
          <c:h val="0.29752777777777778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5.4144444444444446E-2"/>
          <c:w val="0.89659470691163612"/>
          <c:h val="0.46189552469135803"/>
        </c:manualLayout>
      </c:layout>
      <c:barChart>
        <c:barDir val="col"/>
        <c:grouping val="stacked"/>
        <c:varyColors val="0"/>
        <c:ser>
          <c:idx val="7"/>
          <c:order val="0"/>
          <c:tx>
            <c:v>egyéb</c:v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1912</c:v>
                      </c:pt>
                      <c:pt idx="2">
                        <c:v>42094</c:v>
                      </c:pt>
                      <c:pt idx="3">
                        <c:v>42185</c:v>
                      </c:pt>
                      <c:pt idx="4">
                        <c:v>42277</c:v>
                      </c:pt>
                      <c:pt idx="6">
                        <c:v>42460</c:v>
                      </c:pt>
                      <c:pt idx="7">
                        <c:v>42551</c:v>
                      </c:pt>
                      <c:pt idx="8">
                        <c:v>42643</c:v>
                      </c:pt>
                      <c:pt idx="10">
                        <c:v>42825</c:v>
                      </c:pt>
                      <c:pt idx="11">
                        <c:v>42916</c:v>
                      </c:pt>
                      <c:pt idx="12">
                        <c:v>43008</c:v>
                      </c:pt>
                      <c:pt idx="14">
                        <c:v>43190</c:v>
                      </c:pt>
                      <c:pt idx="15">
                        <c:v>43281</c:v>
                      </c:pt>
                      <c:pt idx="16">
                        <c:v>43373</c:v>
                      </c:pt>
                      <c:pt idx="18">
                        <c:v>43555</c:v>
                      </c:pt>
                      <c:pt idx="19">
                        <c:v>43646</c:v>
                      </c:pt>
                      <c:pt idx="20">
                        <c:v>43738</c:v>
                      </c:pt>
                      <c:pt idx="22">
                        <c:v>43921</c:v>
                      </c:pt>
                      <c:pt idx="23">
                        <c:v>44012</c:v>
                      </c:pt>
                      <c:pt idx="24">
                        <c:v>441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183.01633618</c:v>
                      </c:pt>
                      <c:pt idx="2">
                        <c:v>109.88132256700001</c:v>
                      </c:pt>
                      <c:pt idx="3">
                        <c:v>120.93245801600001</c:v>
                      </c:pt>
                      <c:pt idx="4">
                        <c:v>101.09179915699993</c:v>
                      </c:pt>
                      <c:pt idx="6">
                        <c:v>64.026596648000051</c:v>
                      </c:pt>
                      <c:pt idx="7">
                        <c:v>67.784823715999977</c:v>
                      </c:pt>
                      <c:pt idx="8">
                        <c:v>59.98382557900004</c:v>
                      </c:pt>
                      <c:pt idx="10">
                        <c:v>43.967375387000004</c:v>
                      </c:pt>
                      <c:pt idx="11">
                        <c:v>42.682108976000002</c:v>
                      </c:pt>
                      <c:pt idx="12">
                        <c:v>45.076319300000002</c:v>
                      </c:pt>
                      <c:pt idx="14">
                        <c:v>31.758453378999999</c:v>
                      </c:pt>
                      <c:pt idx="15">
                        <c:v>31.179695788</c:v>
                      </c:pt>
                      <c:pt idx="16">
                        <c:v>15.10356058</c:v>
                      </c:pt>
                      <c:pt idx="18">
                        <c:v>12.281560792000001</c:v>
                      </c:pt>
                      <c:pt idx="19">
                        <c:v>12.338680589319999</c:v>
                      </c:pt>
                      <c:pt idx="20">
                        <c:v>6.2077226000000003</c:v>
                      </c:pt>
                      <c:pt idx="22">
                        <c:v>4.0129999999999999</c:v>
                      </c:pt>
                      <c:pt idx="23">
                        <c:v>4.3100000000000005</c:v>
                      </c:pt>
                      <c:pt idx="24">
                        <c:v>4.21400000000000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144.32562209700001</c:v>
                </c:pt>
                <c:pt idx="1">
                  <c:v>76.396742111000037</c:v>
                </c:pt>
                <c:pt idx="2">
                  <c:v>45.568850529000031</c:v>
                </c:pt>
                <c:pt idx="3">
                  <c:v>44.343040768999998</c:v>
                </c:pt>
                <c:pt idx="4">
                  <c:v>13.091402002000001</c:v>
                </c:pt>
                <c:pt idx="5">
                  <c:v>4.3979999999999997</c:v>
                </c:pt>
                <c:pt idx="6">
                  <c:v>4.548</c:v>
                </c:pt>
                <c:pt idx="7">
                  <c:v>4.4710000000000001</c:v>
                </c:pt>
                <c:pt idx="8">
                  <c:v>1.411999999999999</c:v>
                </c:pt>
                <c:pt idx="9">
                  <c:v>4.4280000000000008</c:v>
                </c:pt>
                <c:pt idx="10">
                  <c:v>0.83199999999999996</c:v>
                </c:pt>
                <c:pt idx="11">
                  <c:v>1.0879892870000001</c:v>
                </c:pt>
                <c:pt idx="12">
                  <c:v>1.40030461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98-401D-8D4E-97A09DA1AB32}"/>
            </c:ext>
          </c:extLst>
        </c:ser>
        <c:ser>
          <c:idx val="2"/>
          <c:order val="1"/>
          <c:tx>
            <c:v>hotel</c:v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1912</c:v>
                      </c:pt>
                      <c:pt idx="2">
                        <c:v>42094</c:v>
                      </c:pt>
                      <c:pt idx="3">
                        <c:v>42185</c:v>
                      </c:pt>
                      <c:pt idx="4">
                        <c:v>42277</c:v>
                      </c:pt>
                      <c:pt idx="6">
                        <c:v>42460</c:v>
                      </c:pt>
                      <c:pt idx="7">
                        <c:v>42551</c:v>
                      </c:pt>
                      <c:pt idx="8">
                        <c:v>42643</c:v>
                      </c:pt>
                      <c:pt idx="10">
                        <c:v>42825</c:v>
                      </c:pt>
                      <c:pt idx="11">
                        <c:v>42916</c:v>
                      </c:pt>
                      <c:pt idx="12">
                        <c:v>43008</c:v>
                      </c:pt>
                      <c:pt idx="14">
                        <c:v>43190</c:v>
                      </c:pt>
                      <c:pt idx="15">
                        <c:v>43281</c:v>
                      </c:pt>
                      <c:pt idx="16">
                        <c:v>43373</c:v>
                      </c:pt>
                      <c:pt idx="18">
                        <c:v>43555</c:v>
                      </c:pt>
                      <c:pt idx="19">
                        <c:v>43646</c:v>
                      </c:pt>
                      <c:pt idx="20">
                        <c:v>43738</c:v>
                      </c:pt>
                      <c:pt idx="22">
                        <c:v>43921</c:v>
                      </c:pt>
                      <c:pt idx="23">
                        <c:v>44012</c:v>
                      </c:pt>
                      <c:pt idx="24">
                        <c:v>441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138.77537737099999</c:v>
                      </c:pt>
                      <c:pt idx="2">
                        <c:v>113.64735669000001</c:v>
                      </c:pt>
                      <c:pt idx="3">
                        <c:v>104.66715500000001</c:v>
                      </c:pt>
                      <c:pt idx="4">
                        <c:v>101.885062125</c:v>
                      </c:pt>
                      <c:pt idx="6">
                        <c:v>59.337165350999996</c:v>
                      </c:pt>
                      <c:pt idx="7">
                        <c:v>47.681010485000002</c:v>
                      </c:pt>
                      <c:pt idx="8">
                        <c:v>44.314674918999998</c:v>
                      </c:pt>
                      <c:pt idx="10">
                        <c:v>51.109452504000004</c:v>
                      </c:pt>
                      <c:pt idx="11">
                        <c:v>29.000048055999997</c:v>
                      </c:pt>
                      <c:pt idx="12">
                        <c:v>37.858398362999999</c:v>
                      </c:pt>
                      <c:pt idx="14">
                        <c:v>20.736150807000001</c:v>
                      </c:pt>
                      <c:pt idx="15">
                        <c:v>19.524302036999998</c:v>
                      </c:pt>
                      <c:pt idx="16">
                        <c:v>14.294387656</c:v>
                      </c:pt>
                      <c:pt idx="18">
                        <c:v>8.6343809999999994</c:v>
                      </c:pt>
                      <c:pt idx="19">
                        <c:v>1.417</c:v>
                      </c:pt>
                      <c:pt idx="20">
                        <c:v>1.2633519999999998</c:v>
                      </c:pt>
                      <c:pt idx="22">
                        <c:v>2.8513799999999998</c:v>
                      </c:pt>
                      <c:pt idx="23">
                        <c:v>2.54599514</c:v>
                      </c:pt>
                      <c:pt idx="24">
                        <c:v>2.7479999999999998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109.340993568</c:v>
                </c:pt>
                <c:pt idx="1">
                  <c:v>83.205604065000003</c:v>
                </c:pt>
                <c:pt idx="2">
                  <c:v>50.359963120000003</c:v>
                </c:pt>
                <c:pt idx="3">
                  <c:v>32.061764807000003</c:v>
                </c:pt>
                <c:pt idx="4">
                  <c:v>9.3336919999999992</c:v>
                </c:pt>
                <c:pt idx="5">
                  <c:v>2.9514399999999998</c:v>
                </c:pt>
                <c:pt idx="6">
                  <c:v>18.753196730373098</c:v>
                </c:pt>
                <c:pt idx="7">
                  <c:v>41.809928127208408</c:v>
                </c:pt>
                <c:pt idx="8">
                  <c:v>126.17611058212498</c:v>
                </c:pt>
                <c:pt idx="9">
                  <c:v>136.65577235623277</c:v>
                </c:pt>
                <c:pt idx="10">
                  <c:v>105.77379574999999</c:v>
                </c:pt>
                <c:pt idx="11">
                  <c:v>110.5886645096918</c:v>
                </c:pt>
                <c:pt idx="12">
                  <c:v>91.10881924963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98-401D-8D4E-97A09DA1AB32}"/>
            </c:ext>
          </c:extLst>
        </c:ser>
        <c:ser>
          <c:idx val="4"/>
          <c:order val="2"/>
          <c:tx>
            <c:v>iroda</c:v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1912</c:v>
                      </c:pt>
                      <c:pt idx="2">
                        <c:v>42094</c:v>
                      </c:pt>
                      <c:pt idx="3">
                        <c:v>42185</c:v>
                      </c:pt>
                      <c:pt idx="4">
                        <c:v>42277</c:v>
                      </c:pt>
                      <c:pt idx="6">
                        <c:v>42460</c:v>
                      </c:pt>
                      <c:pt idx="7">
                        <c:v>42551</c:v>
                      </c:pt>
                      <c:pt idx="8">
                        <c:v>42643</c:v>
                      </c:pt>
                      <c:pt idx="10">
                        <c:v>42825</c:v>
                      </c:pt>
                      <c:pt idx="11">
                        <c:v>42916</c:v>
                      </c:pt>
                      <c:pt idx="12">
                        <c:v>43008</c:v>
                      </c:pt>
                      <c:pt idx="14">
                        <c:v>43190</c:v>
                      </c:pt>
                      <c:pt idx="15">
                        <c:v>43281</c:v>
                      </c:pt>
                      <c:pt idx="16">
                        <c:v>43373</c:v>
                      </c:pt>
                      <c:pt idx="18">
                        <c:v>43555</c:v>
                      </c:pt>
                      <c:pt idx="19">
                        <c:v>43646</c:v>
                      </c:pt>
                      <c:pt idx="20">
                        <c:v>43738</c:v>
                      </c:pt>
                      <c:pt idx="22">
                        <c:v>43921</c:v>
                      </c:pt>
                      <c:pt idx="23">
                        <c:v>44012</c:v>
                      </c:pt>
                      <c:pt idx="24">
                        <c:v>441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154.16094223599998</c:v>
                      </c:pt>
                      <c:pt idx="2">
                        <c:v>162.70534740799999</c:v>
                      </c:pt>
                      <c:pt idx="3">
                        <c:v>156.13181403199999</c:v>
                      </c:pt>
                      <c:pt idx="4">
                        <c:v>149.40056611199998</c:v>
                      </c:pt>
                      <c:pt idx="6">
                        <c:v>64.802158305999995</c:v>
                      </c:pt>
                      <c:pt idx="7">
                        <c:v>54.238933068999998</c:v>
                      </c:pt>
                      <c:pt idx="8">
                        <c:v>51.374029389</c:v>
                      </c:pt>
                      <c:pt idx="10">
                        <c:v>60.101171225000002</c:v>
                      </c:pt>
                      <c:pt idx="11">
                        <c:v>54.981622125999998</c:v>
                      </c:pt>
                      <c:pt idx="12">
                        <c:v>40.574943468000001</c:v>
                      </c:pt>
                      <c:pt idx="14">
                        <c:v>37.898006987000002</c:v>
                      </c:pt>
                      <c:pt idx="15">
                        <c:v>28.212012963999999</c:v>
                      </c:pt>
                      <c:pt idx="16">
                        <c:v>26.689746257000003</c:v>
                      </c:pt>
                      <c:pt idx="18">
                        <c:v>4.8317975509999993</c:v>
                      </c:pt>
                      <c:pt idx="19">
                        <c:v>2.3502375779999998</c:v>
                      </c:pt>
                      <c:pt idx="20">
                        <c:v>1.6972290299999999</c:v>
                      </c:pt>
                      <c:pt idx="22">
                        <c:v>3.1635357700000002</c:v>
                      </c:pt>
                      <c:pt idx="23">
                        <c:v>10.041349919999998</c:v>
                      </c:pt>
                      <c:pt idx="24">
                        <c:v>10.28294741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146.82860421399999</c:v>
                </c:pt>
                <c:pt idx="1">
                  <c:v>64.568694098000009</c:v>
                </c:pt>
                <c:pt idx="2">
                  <c:v>61.177397214000003</c:v>
                </c:pt>
                <c:pt idx="3">
                  <c:v>35.939987966000004</c:v>
                </c:pt>
                <c:pt idx="4">
                  <c:v>15.757591836</c:v>
                </c:pt>
                <c:pt idx="5">
                  <c:v>3.0184241900000002</c:v>
                </c:pt>
                <c:pt idx="6">
                  <c:v>0.98699999999999999</c:v>
                </c:pt>
                <c:pt idx="7">
                  <c:v>2.7095176265474001</c:v>
                </c:pt>
                <c:pt idx="8">
                  <c:v>5.4609626165130001</c:v>
                </c:pt>
                <c:pt idx="9">
                  <c:v>28.561466828664003</c:v>
                </c:pt>
                <c:pt idx="10">
                  <c:v>28.701163579999999</c:v>
                </c:pt>
                <c:pt idx="11">
                  <c:v>2.9568193324144003</c:v>
                </c:pt>
                <c:pt idx="12">
                  <c:v>0.38094239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98-401D-8D4E-97A09DA1AB32}"/>
            </c:ext>
          </c:extLst>
        </c:ser>
        <c:ser>
          <c:idx val="6"/>
          <c:order val="3"/>
          <c:tx>
            <c:v>telekfin.</c:v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1912</c:v>
                      </c:pt>
                      <c:pt idx="2">
                        <c:v>42094</c:v>
                      </c:pt>
                      <c:pt idx="3">
                        <c:v>42185</c:v>
                      </c:pt>
                      <c:pt idx="4">
                        <c:v>42277</c:v>
                      </c:pt>
                      <c:pt idx="6">
                        <c:v>42460</c:v>
                      </c:pt>
                      <c:pt idx="7">
                        <c:v>42551</c:v>
                      </c:pt>
                      <c:pt idx="8">
                        <c:v>42643</c:v>
                      </c:pt>
                      <c:pt idx="10">
                        <c:v>42825</c:v>
                      </c:pt>
                      <c:pt idx="11">
                        <c:v>42916</c:v>
                      </c:pt>
                      <c:pt idx="12">
                        <c:v>43008</c:v>
                      </c:pt>
                      <c:pt idx="14">
                        <c:v>43190</c:v>
                      </c:pt>
                      <c:pt idx="15">
                        <c:v>43281</c:v>
                      </c:pt>
                      <c:pt idx="16">
                        <c:v>43373</c:v>
                      </c:pt>
                      <c:pt idx="18">
                        <c:v>43555</c:v>
                      </c:pt>
                      <c:pt idx="19">
                        <c:v>43646</c:v>
                      </c:pt>
                      <c:pt idx="20">
                        <c:v>43738</c:v>
                      </c:pt>
                      <c:pt idx="22">
                        <c:v>43921</c:v>
                      </c:pt>
                      <c:pt idx="23">
                        <c:v>44012</c:v>
                      </c:pt>
                      <c:pt idx="24">
                        <c:v>441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118.662112327</c:v>
                      </c:pt>
                      <c:pt idx="2">
                        <c:v>115.32296072600001</c:v>
                      </c:pt>
                      <c:pt idx="3">
                        <c:v>100.70385999999999</c:v>
                      </c:pt>
                      <c:pt idx="4">
                        <c:v>101.28936145599999</c:v>
                      </c:pt>
                      <c:pt idx="6">
                        <c:v>77.583663048000005</c:v>
                      </c:pt>
                      <c:pt idx="7">
                        <c:v>72.619941377999993</c:v>
                      </c:pt>
                      <c:pt idx="8">
                        <c:v>77.198245724000003</c:v>
                      </c:pt>
                      <c:pt idx="10">
                        <c:v>51.590389502999997</c:v>
                      </c:pt>
                      <c:pt idx="11">
                        <c:v>40.741390097999997</c:v>
                      </c:pt>
                      <c:pt idx="12">
                        <c:v>38.624553352</c:v>
                      </c:pt>
                      <c:pt idx="14">
                        <c:v>26.474867906</c:v>
                      </c:pt>
                      <c:pt idx="15">
                        <c:v>26.127714640000001</c:v>
                      </c:pt>
                      <c:pt idx="16">
                        <c:v>23.767374625999999</c:v>
                      </c:pt>
                      <c:pt idx="18">
                        <c:v>25.192468529999999</c:v>
                      </c:pt>
                      <c:pt idx="19">
                        <c:v>21.194119600000001</c:v>
                      </c:pt>
                      <c:pt idx="20">
                        <c:v>23.72732701</c:v>
                      </c:pt>
                      <c:pt idx="22">
                        <c:v>9.6339497400000003</c:v>
                      </c:pt>
                      <c:pt idx="23">
                        <c:v>9.5012517600000006</c:v>
                      </c:pt>
                      <c:pt idx="24">
                        <c:v>8.5506716400000009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105.160348521</c:v>
                </c:pt>
                <c:pt idx="1">
                  <c:v>80.397174011999994</c:v>
                </c:pt>
                <c:pt idx="2">
                  <c:v>65.155701648999994</c:v>
                </c:pt>
                <c:pt idx="3">
                  <c:v>30.963683895999999</c:v>
                </c:pt>
                <c:pt idx="4">
                  <c:v>24.474749608000003</c:v>
                </c:pt>
                <c:pt idx="5">
                  <c:v>14.950572320000001</c:v>
                </c:pt>
                <c:pt idx="6">
                  <c:v>9.6773191345095011</c:v>
                </c:pt>
                <c:pt idx="7">
                  <c:v>6.8716829241881996</c:v>
                </c:pt>
                <c:pt idx="8">
                  <c:v>4.0685494750000002</c:v>
                </c:pt>
                <c:pt idx="9">
                  <c:v>2.4586038480000001</c:v>
                </c:pt>
                <c:pt idx="10">
                  <c:v>1.70164885</c:v>
                </c:pt>
                <c:pt idx="11">
                  <c:v>1.2409469449999999</c:v>
                </c:pt>
                <c:pt idx="12">
                  <c:v>1.2409469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98-401D-8D4E-97A09DA1AB32}"/>
            </c:ext>
          </c:extLst>
        </c:ser>
        <c:ser>
          <c:idx val="5"/>
          <c:order val="4"/>
          <c:tx>
            <c:v>lakópark</c:v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1912</c:v>
                      </c:pt>
                      <c:pt idx="2">
                        <c:v>42094</c:v>
                      </c:pt>
                      <c:pt idx="3">
                        <c:v>42185</c:v>
                      </c:pt>
                      <c:pt idx="4">
                        <c:v>42277</c:v>
                      </c:pt>
                      <c:pt idx="6">
                        <c:v>42460</c:v>
                      </c:pt>
                      <c:pt idx="7">
                        <c:v>42551</c:v>
                      </c:pt>
                      <c:pt idx="8">
                        <c:v>42643</c:v>
                      </c:pt>
                      <c:pt idx="10">
                        <c:v>42825</c:v>
                      </c:pt>
                      <c:pt idx="11">
                        <c:v>42916</c:v>
                      </c:pt>
                      <c:pt idx="12">
                        <c:v>43008</c:v>
                      </c:pt>
                      <c:pt idx="14">
                        <c:v>43190</c:v>
                      </c:pt>
                      <c:pt idx="15">
                        <c:v>43281</c:v>
                      </c:pt>
                      <c:pt idx="16">
                        <c:v>43373</c:v>
                      </c:pt>
                      <c:pt idx="18">
                        <c:v>43555</c:v>
                      </c:pt>
                      <c:pt idx="19">
                        <c:v>43646</c:v>
                      </c:pt>
                      <c:pt idx="20">
                        <c:v>43738</c:v>
                      </c:pt>
                      <c:pt idx="22">
                        <c:v>43921</c:v>
                      </c:pt>
                      <c:pt idx="23">
                        <c:v>44012</c:v>
                      </c:pt>
                      <c:pt idx="24">
                        <c:v>441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91.230024509999993</c:v>
                      </c:pt>
                      <c:pt idx="2">
                        <c:v>82.450591679000013</c:v>
                      </c:pt>
                      <c:pt idx="3">
                        <c:v>84.179708828000003</c:v>
                      </c:pt>
                      <c:pt idx="4">
                        <c:v>83.310998377999994</c:v>
                      </c:pt>
                      <c:pt idx="6">
                        <c:v>24.705778666999997</c:v>
                      </c:pt>
                      <c:pt idx="7">
                        <c:v>16.356449326</c:v>
                      </c:pt>
                      <c:pt idx="8">
                        <c:v>14.263899672000001</c:v>
                      </c:pt>
                      <c:pt idx="10">
                        <c:v>11.795994570000001</c:v>
                      </c:pt>
                      <c:pt idx="11">
                        <c:v>10.111497785999999</c:v>
                      </c:pt>
                      <c:pt idx="12">
                        <c:v>8.1770429240000002</c:v>
                      </c:pt>
                      <c:pt idx="14">
                        <c:v>5.7854615919999999</c:v>
                      </c:pt>
                      <c:pt idx="15">
                        <c:v>4.4173882190000002</c:v>
                      </c:pt>
                      <c:pt idx="16">
                        <c:v>3.9061800389999997</c:v>
                      </c:pt>
                      <c:pt idx="18">
                        <c:v>3.316796268</c:v>
                      </c:pt>
                      <c:pt idx="19">
                        <c:v>3.2058956902499998</c:v>
                      </c:pt>
                      <c:pt idx="20">
                        <c:v>3.9438454399999996</c:v>
                      </c:pt>
                      <c:pt idx="22">
                        <c:v>4.2529774800000002</c:v>
                      </c:pt>
                      <c:pt idx="23">
                        <c:v>2.9068739400000001</c:v>
                      </c:pt>
                      <c:pt idx="24">
                        <c:v>12.307560039999998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88.32337638300001</c:v>
                </c:pt>
                <c:pt idx="1">
                  <c:v>37.755271409000002</c:v>
                </c:pt>
                <c:pt idx="2">
                  <c:v>13.407477788000001</c:v>
                </c:pt>
                <c:pt idx="3">
                  <c:v>5.6824343800000001</c:v>
                </c:pt>
                <c:pt idx="4">
                  <c:v>3.301494623</c:v>
                </c:pt>
                <c:pt idx="5">
                  <c:v>3.9201082600000001</c:v>
                </c:pt>
                <c:pt idx="6">
                  <c:v>2.7060851660000003</c:v>
                </c:pt>
                <c:pt idx="7">
                  <c:v>3.694371812</c:v>
                </c:pt>
                <c:pt idx="8">
                  <c:v>7.4296099179999997</c:v>
                </c:pt>
                <c:pt idx="9">
                  <c:v>6.5835634119948008</c:v>
                </c:pt>
                <c:pt idx="10">
                  <c:v>6.2640053800000004</c:v>
                </c:pt>
                <c:pt idx="11">
                  <c:v>2.3438307632537998</c:v>
                </c:pt>
                <c:pt idx="12">
                  <c:v>3.691841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98-401D-8D4E-97A09DA1AB32}"/>
            </c:ext>
          </c:extLst>
        </c:ser>
        <c:ser>
          <c:idx val="3"/>
          <c:order val="5"/>
          <c:tx>
            <c:v>bevásárlóközp.</c:v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1912</c:v>
                      </c:pt>
                      <c:pt idx="2">
                        <c:v>42094</c:v>
                      </c:pt>
                      <c:pt idx="3">
                        <c:v>42185</c:v>
                      </c:pt>
                      <c:pt idx="4">
                        <c:v>42277</c:v>
                      </c:pt>
                      <c:pt idx="6">
                        <c:v>42460</c:v>
                      </c:pt>
                      <c:pt idx="7">
                        <c:v>42551</c:v>
                      </c:pt>
                      <c:pt idx="8">
                        <c:v>42643</c:v>
                      </c:pt>
                      <c:pt idx="10">
                        <c:v>42825</c:v>
                      </c:pt>
                      <c:pt idx="11">
                        <c:v>42916</c:v>
                      </c:pt>
                      <c:pt idx="12">
                        <c:v>43008</c:v>
                      </c:pt>
                      <c:pt idx="14">
                        <c:v>43190</c:v>
                      </c:pt>
                      <c:pt idx="15">
                        <c:v>43281</c:v>
                      </c:pt>
                      <c:pt idx="16">
                        <c:v>43373</c:v>
                      </c:pt>
                      <c:pt idx="18">
                        <c:v>43555</c:v>
                      </c:pt>
                      <c:pt idx="19">
                        <c:v>43646</c:v>
                      </c:pt>
                      <c:pt idx="20">
                        <c:v>43738</c:v>
                      </c:pt>
                      <c:pt idx="22">
                        <c:v>43921</c:v>
                      </c:pt>
                      <c:pt idx="23">
                        <c:v>44012</c:v>
                      </c:pt>
                      <c:pt idx="24">
                        <c:v>441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88.280615851000007</c:v>
                      </c:pt>
                      <c:pt idx="2">
                        <c:v>122.05847602200001</c:v>
                      </c:pt>
                      <c:pt idx="3">
                        <c:v>127.49470183</c:v>
                      </c:pt>
                      <c:pt idx="4">
                        <c:v>125.69660411500001</c:v>
                      </c:pt>
                      <c:pt idx="6">
                        <c:v>29.452052634000001</c:v>
                      </c:pt>
                      <c:pt idx="7">
                        <c:v>24.540064450000003</c:v>
                      </c:pt>
                      <c:pt idx="8">
                        <c:v>21.830078685</c:v>
                      </c:pt>
                      <c:pt idx="10">
                        <c:v>9.564950004</c:v>
                      </c:pt>
                      <c:pt idx="11">
                        <c:v>6.7470000040000002</c:v>
                      </c:pt>
                      <c:pt idx="12">
                        <c:v>7.0493040559999995</c:v>
                      </c:pt>
                      <c:pt idx="14">
                        <c:v>2.6573589640000002</c:v>
                      </c:pt>
                      <c:pt idx="15">
                        <c:v>2.6771824030000002</c:v>
                      </c:pt>
                      <c:pt idx="16">
                        <c:v>2.4563382759999999</c:v>
                      </c:pt>
                      <c:pt idx="18">
                        <c:v>1.6956983080000001</c:v>
                      </c:pt>
                      <c:pt idx="19">
                        <c:v>1.6614023</c:v>
                      </c:pt>
                      <c:pt idx="20">
                        <c:v>1.62661576</c:v>
                      </c:pt>
                      <c:pt idx="22">
                        <c:v>1.5869657800000001</c:v>
                      </c:pt>
                      <c:pt idx="23">
                        <c:v>1.3011439899999999</c:v>
                      </c:pt>
                      <c:pt idx="24">
                        <c:v>1.3025550699999999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135.903737097</c:v>
                </c:pt>
                <c:pt idx="1">
                  <c:v>115.90185447</c:v>
                </c:pt>
                <c:pt idx="2">
                  <c:v>19.732590808000001</c:v>
                </c:pt>
                <c:pt idx="3">
                  <c:v>8.5905953830000001</c:v>
                </c:pt>
                <c:pt idx="4">
                  <c:v>2.4169233650000002</c:v>
                </c:pt>
                <c:pt idx="5">
                  <c:v>1.5781453700000001</c:v>
                </c:pt>
                <c:pt idx="6">
                  <c:v>1.2998090223115999</c:v>
                </c:pt>
                <c:pt idx="7">
                  <c:v>10.241338861464399</c:v>
                </c:pt>
                <c:pt idx="8">
                  <c:v>14.589933055534001</c:v>
                </c:pt>
                <c:pt idx="9">
                  <c:v>26.111976954737198</c:v>
                </c:pt>
                <c:pt idx="10">
                  <c:v>16.962706390000001</c:v>
                </c:pt>
                <c:pt idx="11">
                  <c:v>12.86394432582</c:v>
                </c:pt>
                <c:pt idx="12">
                  <c:v>7.97955194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F98-401D-8D4E-97A09DA1AB32}"/>
            </c:ext>
          </c:extLst>
        </c:ser>
        <c:ser>
          <c:idx val="0"/>
          <c:order val="6"/>
          <c:tx>
            <c:v>raktár/logisztika</c:v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1912</c:v>
                      </c:pt>
                      <c:pt idx="2">
                        <c:v>42094</c:v>
                      </c:pt>
                      <c:pt idx="3">
                        <c:v>42185</c:v>
                      </c:pt>
                      <c:pt idx="4">
                        <c:v>42277</c:v>
                      </c:pt>
                      <c:pt idx="6">
                        <c:v>42460</c:v>
                      </c:pt>
                      <c:pt idx="7">
                        <c:v>42551</c:v>
                      </c:pt>
                      <c:pt idx="8">
                        <c:v>42643</c:v>
                      </c:pt>
                      <c:pt idx="10">
                        <c:v>42825</c:v>
                      </c:pt>
                      <c:pt idx="11">
                        <c:v>42916</c:v>
                      </c:pt>
                      <c:pt idx="12">
                        <c:v>43008</c:v>
                      </c:pt>
                      <c:pt idx="14">
                        <c:v>43190</c:v>
                      </c:pt>
                      <c:pt idx="15">
                        <c:v>43281</c:v>
                      </c:pt>
                      <c:pt idx="16">
                        <c:v>43373</c:v>
                      </c:pt>
                      <c:pt idx="18">
                        <c:v>43555</c:v>
                      </c:pt>
                      <c:pt idx="19">
                        <c:v>43646</c:v>
                      </c:pt>
                      <c:pt idx="20">
                        <c:v>43738</c:v>
                      </c:pt>
                      <c:pt idx="22">
                        <c:v>43921</c:v>
                      </c:pt>
                      <c:pt idx="23">
                        <c:v>44012</c:v>
                      </c:pt>
                      <c:pt idx="24">
                        <c:v>4410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286</c:v>
                </c:pt>
                <c:pt idx="8">
                  <c:v>44377</c:v>
                </c:pt>
                <c:pt idx="9">
                  <c:v>44469</c:v>
                </c:pt>
                <c:pt idx="10">
                  <c:v>44561</c:v>
                </c:pt>
                <c:pt idx="11">
                  <c:v>44651</c:v>
                </c:pt>
                <c:pt idx="12">
                  <c:v>44742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45.013495597000002</c:v>
                      </c:pt>
                      <c:pt idx="2">
                        <c:v>36.837077852999997</c:v>
                      </c:pt>
                      <c:pt idx="3">
                        <c:v>39.986669999999997</c:v>
                      </c:pt>
                      <c:pt idx="4">
                        <c:v>33.3354</c:v>
                      </c:pt>
                      <c:pt idx="6">
                        <c:v>16.1694</c:v>
                      </c:pt>
                      <c:pt idx="7">
                        <c:v>16.421879592</c:v>
                      </c:pt>
                      <c:pt idx="8">
                        <c:v>16.536999999999999</c:v>
                      </c:pt>
                      <c:pt idx="10">
                        <c:v>13.235899999999999</c:v>
                      </c:pt>
                      <c:pt idx="11">
                        <c:v>13.287899999999999</c:v>
                      </c:pt>
                      <c:pt idx="12">
                        <c:v>3.1638999999999999</c:v>
                      </c:pt>
                      <c:pt idx="14">
                        <c:v>2.8437000000000001</c:v>
                      </c:pt>
                      <c:pt idx="15">
                        <c:v>3.1804619999999999</c:v>
                      </c:pt>
                      <c:pt idx="16">
                        <c:v>3.066865468</c:v>
                      </c:pt>
                      <c:pt idx="18">
                        <c:v>2.6986999999999997</c:v>
                      </c:pt>
                      <c:pt idx="19">
                        <c:v>2.7297000000000002</c:v>
                      </c:pt>
                      <c:pt idx="20">
                        <c:v>1.698</c:v>
                      </c:pt>
                      <c:pt idx="22">
                        <c:v>1.6910000000000001</c:v>
                      </c:pt>
                      <c:pt idx="23">
                        <c:v>2.335</c:v>
                      </c:pt>
                      <c:pt idx="24">
                        <c:v>2.468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3"/>
                <c:pt idx="0">
                  <c:v>42.937161306</c:v>
                </c:pt>
                <c:pt idx="1">
                  <c:v>19.309602056000003</c:v>
                </c:pt>
                <c:pt idx="2">
                  <c:v>14.5228</c:v>
                </c:pt>
                <c:pt idx="3">
                  <c:v>2.9348999999999998</c:v>
                </c:pt>
                <c:pt idx="4">
                  <c:v>2.7166999999999999</c:v>
                </c:pt>
                <c:pt idx="5">
                  <c:v>1.679</c:v>
                </c:pt>
                <c:pt idx="6">
                  <c:v>1.694</c:v>
                </c:pt>
                <c:pt idx="7">
                  <c:v>1.6930000000000001</c:v>
                </c:pt>
                <c:pt idx="8">
                  <c:v>0.11899999999999999</c:v>
                </c:pt>
                <c:pt idx="9">
                  <c:v>4.202</c:v>
                </c:pt>
                <c:pt idx="10">
                  <c:v>4.085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F98-401D-8D4E-97A09DA1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ser>
          <c:idx val="1"/>
          <c:order val="7"/>
          <c:tx>
            <c:v>x</c:v>
          </c:tx>
          <c:invertIfNegative val="0"/>
          <c:cat>
            <c:strLit>
              <c:ptCount val="12"/>
              <c:pt idx="0">
                <c:v>2</c:v>
              </c:pt>
              <c:pt idx="1">
                <c:v>6</c:v>
              </c:pt>
              <c:pt idx="2">
                <c:v>10</c:v>
              </c:pt>
              <c:pt idx="3">
                <c:v>14</c:v>
              </c:pt>
              <c:pt idx="4">
                <c:v>18</c:v>
              </c:pt>
              <c:pt idx="5">
                <c:v>22</c:v>
              </c:pt>
              <c:pt idx="6">
                <c:v>26</c:v>
              </c:pt>
              <c:pt idx="7">
                <c:v>27</c:v>
              </c:pt>
              <c:pt idx="8">
                <c:v>28</c:v>
              </c:pt>
              <c:pt idx="9">
                <c:v>29</c:v>
              </c:pt>
              <c:pt idx="10">
                <c:v>30</c:v>
              </c:pt>
              <c:pt idx="11">
                <c:v>31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9"/>
                      <c:pt idx="0">
                        <c:v>#N/A</c:v>
                      </c:pt>
                      <c:pt idx="2">
                        <c:v>#N/A</c:v>
                      </c:pt>
                      <c:pt idx="3">
                        <c:v>#N/A</c:v>
                      </c:pt>
                      <c:pt idx="4">
                        <c:v>#N/A</c:v>
                      </c:pt>
                      <c:pt idx="6">
                        <c:v>#N/A</c:v>
                      </c:pt>
                      <c:pt idx="7">
                        <c:v>#N/A</c:v>
                      </c:pt>
                      <c:pt idx="8">
                        <c:v>#N/A</c:v>
                      </c:pt>
                      <c:pt idx="10">
                        <c:v>#N/A</c:v>
                      </c:pt>
                      <c:pt idx="11">
                        <c:v>#N/A</c:v>
                      </c:pt>
                      <c:pt idx="12">
                        <c:v>#N/A</c:v>
                      </c:pt>
                      <c:pt idx="14">
                        <c:v>#N/A</c:v>
                      </c:pt>
                      <c:pt idx="15">
                        <c:v>#N/A</c:v>
                      </c:pt>
                      <c:pt idx="16">
                        <c:v>#N/A</c:v>
                      </c:pt>
                      <c:pt idx="18">
                        <c:v>#N/A</c:v>
                      </c:pt>
                      <c:pt idx="19">
                        <c:v>#N/A</c:v>
                      </c:pt>
                      <c:pt idx="20">
                        <c:v>#N/A</c:v>
                      </c:pt>
                      <c:pt idx="22">
                        <c:v>#N/A</c:v>
                      </c:pt>
                      <c:pt idx="23">
                        <c:v>#N/A</c:v>
                      </c:pt>
                      <c:pt idx="24">
                        <c:v>#N/A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F98-401D-8D4E-97A09DA1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81536"/>
        <c:axId val="168479744"/>
      </c:barChart>
      <c:catAx>
        <c:axId val="16847667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1"/>
        <c:noMultiLvlLbl val="0"/>
      </c:catAx>
      <c:valAx>
        <c:axId val="168478208"/>
        <c:scaling>
          <c:orientation val="minMax"/>
          <c:max val="8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68479744"/>
        <c:scaling>
          <c:orientation val="minMax"/>
          <c:max val="8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81536"/>
        <c:crosses val="max"/>
        <c:crossBetween val="between"/>
        <c:majorUnit val="100"/>
      </c:valAx>
      <c:catAx>
        <c:axId val="168481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8479744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0.1757565972222222"/>
          <c:y val="0.68878040123456785"/>
          <c:w val="0.65402777777777787"/>
          <c:h val="0.29710848765432096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6.5299259259259265E-2"/>
          <c:w val="0.87109955555555552"/>
          <c:h val="0.63127296296296298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35_ábra_chart'!$J$12</c:f>
              <c:strCache>
                <c:ptCount val="1"/>
                <c:pt idx="0">
                  <c:v>Problémás állomá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5_ábra_chart'!$I$13:$I$48</c:f>
              <c:numCache>
                <c:formatCode>yyyy/mm/dd;@</c:formatCode>
                <c:ptCount val="36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</c:numCache>
            </c:numRef>
          </c:cat>
          <c:val>
            <c:numRef>
              <c:f>'35_ábra_chart'!$J$13:$J$48</c:f>
              <c:numCache>
                <c:formatCode>0</c:formatCode>
                <c:ptCount val="36"/>
                <c:pt idx="0">
                  <c:v>819.13890407199995</c:v>
                </c:pt>
                <c:pt idx="1">
                  <c:v>772.81984318600007</c:v>
                </c:pt>
                <c:pt idx="2">
                  <c:v>742.90313294500004</c:v>
                </c:pt>
                <c:pt idx="3">
                  <c:v>734.09636770600002</c:v>
                </c:pt>
                <c:pt idx="4">
                  <c:v>696.00979134299996</c:v>
                </c:pt>
                <c:pt idx="5">
                  <c:v>477.53494222099999</c:v>
                </c:pt>
                <c:pt idx="6">
                  <c:v>336.07681465400003</c:v>
                </c:pt>
                <c:pt idx="7">
                  <c:v>299.64310201599994</c:v>
                </c:pt>
                <c:pt idx="8">
                  <c:v>285.501753968</c:v>
                </c:pt>
                <c:pt idx="9">
                  <c:v>269.92478110799999</c:v>
                </c:pt>
                <c:pt idx="10">
                  <c:v>241.36523319300002</c:v>
                </c:pt>
                <c:pt idx="11">
                  <c:v>197.551567046</c:v>
                </c:pt>
                <c:pt idx="12">
                  <c:v>180.52446146299999</c:v>
                </c:pt>
                <c:pt idx="13">
                  <c:v>160.51640720099999</c:v>
                </c:pt>
                <c:pt idx="14">
                  <c:v>128.15399963499999</c:v>
                </c:pt>
                <c:pt idx="15">
                  <c:v>115.318758051</c:v>
                </c:pt>
                <c:pt idx="16">
                  <c:v>89.284452901999998</c:v>
                </c:pt>
                <c:pt idx="17">
                  <c:v>71.092553433999996</c:v>
                </c:pt>
                <c:pt idx="18">
                  <c:v>58.651402448999995</c:v>
                </c:pt>
                <c:pt idx="19">
                  <c:v>44.897035757570009</c:v>
                </c:pt>
                <c:pt idx="20">
                  <c:v>40.164091839999998</c:v>
                </c:pt>
                <c:pt idx="21">
                  <c:v>32.495690139999994</c:v>
                </c:pt>
                <c:pt idx="22">
                  <c:v>27.192808769999999</c:v>
                </c:pt>
                <c:pt idx="23">
                  <c:v>32.941614749999999</c:v>
                </c:pt>
                <c:pt idx="24">
                  <c:v>41.873734159999998</c:v>
                </c:pt>
                <c:pt idx="25">
                  <c:v>39.665410053194201</c:v>
                </c:pt>
                <c:pt idx="26">
                  <c:v>71.490839351408397</c:v>
                </c:pt>
                <c:pt idx="27">
                  <c:v>162.780165647172</c:v>
                </c:pt>
                <c:pt idx="28">
                  <c:v>209.00138339962879</c:v>
                </c:pt>
                <c:pt idx="29">
                  <c:v>164.32031995</c:v>
                </c:pt>
                <c:pt idx="30">
                  <c:v>131.08219516317999</c:v>
                </c:pt>
                <c:pt idx="31">
                  <c:v>105.80240621493002</c:v>
                </c:pt>
                <c:pt idx="32">
                  <c:v>118.830659927</c:v>
                </c:pt>
                <c:pt idx="33">
                  <c:v>102.38115874900001</c:v>
                </c:pt>
                <c:pt idx="34">
                  <c:v>101.310201412</c:v>
                </c:pt>
                <c:pt idx="35">
                  <c:v>121.73919650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B5-450E-A6ED-746D40BA22E8}"/>
            </c:ext>
          </c:extLst>
        </c:ser>
        <c:ser>
          <c:idx val="3"/>
          <c:order val="1"/>
          <c:tx>
            <c:strRef>
              <c:f>'35_ábra_chart'!$L$12</c:f>
              <c:strCache>
                <c:ptCount val="1"/>
                <c:pt idx="0">
                  <c:v>Nem problémás - forint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5_ábra_chart'!$I$13:$I$48</c:f>
              <c:numCache>
                <c:formatCode>yyyy/mm/dd;@</c:formatCode>
                <c:ptCount val="36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</c:numCache>
            </c:numRef>
          </c:cat>
          <c:val>
            <c:numRef>
              <c:f>'35_ábra_chart'!$L$13:$L$48</c:f>
              <c:numCache>
                <c:formatCode>0.0</c:formatCode>
                <c:ptCount val="36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108.30862080999999</c:v>
                </c:pt>
                <c:pt idx="5">
                  <c:v>110.688538049</c:v>
                </c:pt>
                <c:pt idx="6">
                  <c:v>107.420807283</c:v>
                </c:pt>
                <c:pt idx="7">
                  <c:v>110.293764948</c:v>
                </c:pt>
                <c:pt idx="8">
                  <c:v>120.611046282</c:v>
                </c:pt>
                <c:pt idx="9">
                  <c:v>119.90418327899999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  <c:pt idx="24">
                  <c:v>262.34233812999997</c:v>
                </c:pt>
                <c:pt idx="25">
                  <c:v>252.93470774299999</c:v>
                </c:pt>
                <c:pt idx="26">
                  <c:v>284.19157376200002</c:v>
                </c:pt>
                <c:pt idx="27">
                  <c:v>398.17381344299997</c:v>
                </c:pt>
                <c:pt idx="28">
                  <c:v>403.06724557299998</c:v>
                </c:pt>
                <c:pt idx="29">
                  <c:v>403.37450129000001</c:v>
                </c:pt>
                <c:pt idx="30">
                  <c:v>406.19872107899999</c:v>
                </c:pt>
                <c:pt idx="31">
                  <c:v>426.97327653000002</c:v>
                </c:pt>
                <c:pt idx="32">
                  <c:v>435.629705258</c:v>
                </c:pt>
                <c:pt idx="33">
                  <c:v>538.01426533300003</c:v>
                </c:pt>
                <c:pt idx="34">
                  <c:v>496.54276192100002</c:v>
                </c:pt>
                <c:pt idx="35">
                  <c:v>493.165453549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83B5-450E-A6ED-746D40BA22E8}"/>
            </c:ext>
          </c:extLst>
        </c:ser>
        <c:ser>
          <c:idx val="4"/>
          <c:order val="2"/>
          <c:tx>
            <c:strRef>
              <c:f>'35_ábra_chart'!$M$12</c:f>
              <c:strCache>
                <c:ptCount val="1"/>
                <c:pt idx="0">
                  <c:v>Nem problémás - deviza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5_ábra_chart'!$I$13:$I$48</c:f>
              <c:numCache>
                <c:formatCode>yyyy/mm/dd;@</c:formatCode>
                <c:ptCount val="36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</c:numCache>
            </c:numRef>
          </c:cat>
          <c:val>
            <c:numRef>
              <c:f>'35_ábra_chart'!$M$13:$M$48</c:f>
              <c:numCache>
                <c:formatCode>0.0</c:formatCode>
                <c:ptCount val="36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59.727694477</c:v>
                </c:pt>
                <c:pt idx="5">
                  <c:v>526.64370257500002</c:v>
                </c:pt>
                <c:pt idx="6">
                  <c:v>569.615385543</c:v>
                </c:pt>
                <c:pt idx="7">
                  <c:v>572.65571806499997</c:v>
                </c:pt>
                <c:pt idx="8">
                  <c:v>478.92775142900001</c:v>
                </c:pt>
                <c:pt idx="9">
                  <c:v>479.43769969200002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  <c:pt idx="24">
                  <c:v>1061.3176333599999</c:v>
                </c:pt>
                <c:pt idx="25">
                  <c:v>1040.2326996032843</c:v>
                </c:pt>
                <c:pt idx="26">
                  <c:v>1009.762190616291</c:v>
                </c:pt>
                <c:pt idx="27">
                  <c:v>906.41728884243298</c:v>
                </c:pt>
                <c:pt idx="28">
                  <c:v>1008.4428861771365</c:v>
                </c:pt>
                <c:pt idx="29">
                  <c:v>1071.69305841</c:v>
                </c:pt>
                <c:pt idx="30">
                  <c:v>1119.5816923784175</c:v>
                </c:pt>
                <c:pt idx="31">
                  <c:v>1282.2677655924899</c:v>
                </c:pt>
                <c:pt idx="32">
                  <c:v>1351.9411401499999</c:v>
                </c:pt>
                <c:pt idx="33">
                  <c:v>1371.6179873470001</c:v>
                </c:pt>
                <c:pt idx="34">
                  <c:v>1332.646299155</c:v>
                </c:pt>
                <c:pt idx="35">
                  <c:v>1302.07576211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83B5-450E-A6ED-746D40BA2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lineChart>
        <c:grouping val="standard"/>
        <c:varyColors val="0"/>
        <c:ser>
          <c:idx val="5"/>
          <c:order val="3"/>
          <c:tx>
            <c:strRef>
              <c:f>'35_ábra_chart'!$K$12</c:f>
              <c:strCache>
                <c:ptCount val="1"/>
                <c:pt idx="0">
                  <c:v>SyRB NPL-ráta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5_ábra_chart'!$I$13:$I$48</c:f>
              <c:numCache>
                <c:formatCode>yyyy/mm/dd;@</c:formatCode>
                <c:ptCount val="36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</c:numCache>
            </c:numRef>
          </c:cat>
          <c:val>
            <c:numRef>
              <c:f>'35_ábra_chart'!$K$13:$K$48</c:f>
              <c:numCache>
                <c:formatCode>0.0</c:formatCode>
                <c:ptCount val="36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2109591100281163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591852082436235</c:v>
                </c:pt>
                <c:pt idx="24">
                  <c:v>3.0662874865805874</c:v>
                </c:pt>
                <c:pt idx="25">
                  <c:v>2.9758375987000814</c:v>
                </c:pt>
                <c:pt idx="26">
                  <c:v>5.2354503683916542</c:v>
                </c:pt>
                <c:pt idx="27">
                  <c:v>11.090929873396348</c:v>
                </c:pt>
                <c:pt idx="28">
                  <c:v>12.894653624815506</c:v>
                </c:pt>
                <c:pt idx="29">
                  <c:v>10.020717817225568</c:v>
                </c:pt>
                <c:pt idx="30">
                  <c:v>7.9102645683793202</c:v>
                </c:pt>
                <c:pt idx="31">
                  <c:v>5.8279594437632358</c:v>
                </c:pt>
                <c:pt idx="32">
                  <c:v>6.2319625916029864</c:v>
                </c:pt>
                <c:pt idx="33">
                  <c:v>5.0881696150269775</c:v>
                </c:pt>
                <c:pt idx="34">
                  <c:v>5.2475282425563767</c:v>
                </c:pt>
                <c:pt idx="35">
                  <c:v>6.3503785701307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B5-450E-A6ED-746D40BA2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  <c:majorUnit val="200"/>
      </c:valAx>
      <c:valAx>
        <c:axId val="988106992"/>
        <c:scaling>
          <c:orientation val="minMax"/>
          <c:max val="6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6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4098611111111119E-3"/>
          <c:y val="0.90196759259259263"/>
          <c:w val="0.97802583333333337"/>
          <c:h val="8.8954629629629633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6.5299259259259265E-2"/>
          <c:w val="0.87109955555555552"/>
          <c:h val="0.63127296296296298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35_ábra_chart'!$J$11</c:f>
              <c:strCache>
                <c:ptCount val="1"/>
                <c:pt idx="0">
                  <c:v>Problem exposur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5_ábra_chart'!$I$13:$I$48</c15:sqref>
                  </c15:fullRef>
                </c:ext>
              </c:extLst>
              <c:f>'35_ábra_chart'!$I$14:$I$48</c:f>
              <c:numCache>
                <c:formatCode>yyyy/mm/dd;@</c:formatCode>
                <c:ptCount val="35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5_ábra_chart'!$J$13:$J$48</c15:sqref>
                  </c15:fullRef>
                </c:ext>
              </c:extLst>
              <c:f>'35_ábra_chart'!$J$14:$J$48</c:f>
              <c:numCache>
                <c:formatCode>0</c:formatCode>
                <c:ptCount val="35"/>
                <c:pt idx="0">
                  <c:v>772.81984318600007</c:v>
                </c:pt>
                <c:pt idx="1">
                  <c:v>742.90313294500004</c:v>
                </c:pt>
                <c:pt idx="2">
                  <c:v>734.09636770600002</c:v>
                </c:pt>
                <c:pt idx="3">
                  <c:v>696.00979134299996</c:v>
                </c:pt>
                <c:pt idx="4">
                  <c:v>477.53494222099999</c:v>
                </c:pt>
                <c:pt idx="5">
                  <c:v>336.07681465400003</c:v>
                </c:pt>
                <c:pt idx="6">
                  <c:v>299.64310201599994</c:v>
                </c:pt>
                <c:pt idx="7">
                  <c:v>285.501753968</c:v>
                </c:pt>
                <c:pt idx="8">
                  <c:v>269.92478110799999</c:v>
                </c:pt>
                <c:pt idx="9">
                  <c:v>241.36523319300002</c:v>
                </c:pt>
                <c:pt idx="10">
                  <c:v>197.551567046</c:v>
                </c:pt>
                <c:pt idx="11">
                  <c:v>180.52446146299999</c:v>
                </c:pt>
                <c:pt idx="12">
                  <c:v>160.51640720099999</c:v>
                </c:pt>
                <c:pt idx="13">
                  <c:v>128.15399963499999</c:v>
                </c:pt>
                <c:pt idx="14">
                  <c:v>115.318758051</c:v>
                </c:pt>
                <c:pt idx="15">
                  <c:v>89.284452901999998</c:v>
                </c:pt>
                <c:pt idx="16">
                  <c:v>71.092553433999996</c:v>
                </c:pt>
                <c:pt idx="17">
                  <c:v>58.651402448999995</c:v>
                </c:pt>
                <c:pt idx="18">
                  <c:v>44.897035757570009</c:v>
                </c:pt>
                <c:pt idx="19">
                  <c:v>40.164091839999998</c:v>
                </c:pt>
                <c:pt idx="20">
                  <c:v>32.495690139999994</c:v>
                </c:pt>
                <c:pt idx="21">
                  <c:v>27.192808769999999</c:v>
                </c:pt>
                <c:pt idx="22">
                  <c:v>32.941614749999999</c:v>
                </c:pt>
                <c:pt idx="23">
                  <c:v>41.873734159999998</c:v>
                </c:pt>
                <c:pt idx="24">
                  <c:v>39.665410053194201</c:v>
                </c:pt>
                <c:pt idx="25">
                  <c:v>71.490839351408397</c:v>
                </c:pt>
                <c:pt idx="26">
                  <c:v>162.780165647172</c:v>
                </c:pt>
                <c:pt idx="27">
                  <c:v>209.00138339962879</c:v>
                </c:pt>
                <c:pt idx="28">
                  <c:v>164.32031995</c:v>
                </c:pt>
                <c:pt idx="29">
                  <c:v>131.08219516317999</c:v>
                </c:pt>
                <c:pt idx="30">
                  <c:v>105.80240621493002</c:v>
                </c:pt>
                <c:pt idx="31">
                  <c:v>118.830659927</c:v>
                </c:pt>
                <c:pt idx="32">
                  <c:v>102.38115874900001</c:v>
                </c:pt>
                <c:pt idx="33">
                  <c:v>101.310201412</c:v>
                </c:pt>
                <c:pt idx="34">
                  <c:v>121.73919650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5A-413D-B93A-56936074A048}"/>
            </c:ext>
          </c:extLst>
        </c:ser>
        <c:ser>
          <c:idx val="3"/>
          <c:order val="1"/>
          <c:tx>
            <c:strRef>
              <c:f>'35_ábra_chart'!$L$11</c:f>
              <c:strCache>
                <c:ptCount val="1"/>
                <c:pt idx="0">
                  <c:v>Non-problem exposures - HUF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5_ábra_chart'!$I$13:$I$48</c15:sqref>
                  </c15:fullRef>
                </c:ext>
              </c:extLst>
              <c:f>'35_ábra_chart'!$I$14:$I$48</c:f>
              <c:numCache>
                <c:formatCode>yyyy/mm/dd;@</c:formatCode>
                <c:ptCount val="35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5_ábra_chart'!$L$13:$L$48</c15:sqref>
                  </c15:fullRef>
                </c:ext>
              </c:extLst>
              <c:f>'35_ábra_chart'!$L$14:$L$48</c:f>
              <c:numCache>
                <c:formatCode>0.0</c:formatCode>
                <c:ptCount val="35"/>
                <c:pt idx="0">
                  <c:v>93.356396590000003</c:v>
                </c:pt>
                <c:pt idx="1">
                  <c:v>95.735907075</c:v>
                </c:pt>
                <c:pt idx="2">
                  <c:v>96.083284066000004</c:v>
                </c:pt>
                <c:pt idx="3">
                  <c:v>108.30862080999999</c:v>
                </c:pt>
                <c:pt idx="4">
                  <c:v>110.688538049</c:v>
                </c:pt>
                <c:pt idx="5">
                  <c:v>107.420807283</c:v>
                </c:pt>
                <c:pt idx="6">
                  <c:v>110.293764948</c:v>
                </c:pt>
                <c:pt idx="7">
                  <c:v>120.611046282</c:v>
                </c:pt>
                <c:pt idx="8">
                  <c:v>119.90418327899999</c:v>
                </c:pt>
                <c:pt idx="9">
                  <c:v>97.184647935000001</c:v>
                </c:pt>
                <c:pt idx="10">
                  <c:v>108.218220192</c:v>
                </c:pt>
                <c:pt idx="11">
                  <c:v>111.416303154</c:v>
                </c:pt>
                <c:pt idx="12">
                  <c:v>165.662641044</c:v>
                </c:pt>
                <c:pt idx="13">
                  <c:v>184.17269152200001</c:v>
                </c:pt>
                <c:pt idx="14">
                  <c:v>195.841569846</c:v>
                </c:pt>
                <c:pt idx="15">
                  <c:v>214.63369966100001</c:v>
                </c:pt>
                <c:pt idx="16">
                  <c:v>233.48401859699999</c:v>
                </c:pt>
                <c:pt idx="17">
                  <c:v>247.60908276399999</c:v>
                </c:pt>
                <c:pt idx="18">
                  <c:v>269.44861522217002</c:v>
                </c:pt>
                <c:pt idx="19">
                  <c:v>238.88138333800001</c:v>
                </c:pt>
                <c:pt idx="20">
                  <c:v>228.0676014</c:v>
                </c:pt>
                <c:pt idx="21">
                  <c:v>271.28458024000003</c:v>
                </c:pt>
                <c:pt idx="22">
                  <c:v>261.25639583999998</c:v>
                </c:pt>
                <c:pt idx="23">
                  <c:v>262.34233812999997</c:v>
                </c:pt>
                <c:pt idx="24">
                  <c:v>252.93470774299999</c:v>
                </c:pt>
                <c:pt idx="25">
                  <c:v>284.19157376200002</c:v>
                </c:pt>
                <c:pt idx="26">
                  <c:v>398.17381344299997</c:v>
                </c:pt>
                <c:pt idx="27">
                  <c:v>403.06724557299998</c:v>
                </c:pt>
                <c:pt idx="28">
                  <c:v>403.37450129000001</c:v>
                </c:pt>
                <c:pt idx="29">
                  <c:v>406.19872107899999</c:v>
                </c:pt>
                <c:pt idx="30">
                  <c:v>426.97327653000002</c:v>
                </c:pt>
                <c:pt idx="31">
                  <c:v>435.629705258</c:v>
                </c:pt>
                <c:pt idx="32">
                  <c:v>538.01426533300003</c:v>
                </c:pt>
                <c:pt idx="33">
                  <c:v>496.54276192100002</c:v>
                </c:pt>
                <c:pt idx="34">
                  <c:v>493.165453549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D65A-413D-B93A-56936074A048}"/>
            </c:ext>
          </c:extLst>
        </c:ser>
        <c:ser>
          <c:idx val="4"/>
          <c:order val="2"/>
          <c:tx>
            <c:strRef>
              <c:f>'35_ábra_chart'!$M$11</c:f>
              <c:strCache>
                <c:ptCount val="1"/>
                <c:pt idx="0">
                  <c:v>Non-problem exposures -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5_ábra_chart'!$I$13:$I$48</c15:sqref>
                  </c15:fullRef>
                </c:ext>
              </c:extLst>
              <c:f>'35_ábra_chart'!$I$14:$I$48</c:f>
              <c:numCache>
                <c:formatCode>yyyy/mm/dd;@</c:formatCode>
                <c:ptCount val="35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5_ábra_chart'!$M$13:$M$48</c15:sqref>
                  </c15:fullRef>
                </c:ext>
              </c:extLst>
              <c:f>'35_ábra_chart'!$M$14:$M$48</c:f>
              <c:numCache>
                <c:formatCode>0.0</c:formatCode>
                <c:ptCount val="35"/>
                <c:pt idx="0">
                  <c:v>576.21248494099996</c:v>
                </c:pt>
                <c:pt idx="1">
                  <c:v>538.67693469799997</c:v>
                </c:pt>
                <c:pt idx="2">
                  <c:v>559.00419455799999</c:v>
                </c:pt>
                <c:pt idx="3">
                  <c:v>559.727694477</c:v>
                </c:pt>
                <c:pt idx="4">
                  <c:v>526.64370257500002</c:v>
                </c:pt>
                <c:pt idx="5">
                  <c:v>569.615385543</c:v>
                </c:pt>
                <c:pt idx="6">
                  <c:v>572.65571806499997</c:v>
                </c:pt>
                <c:pt idx="7">
                  <c:v>478.92775142900001</c:v>
                </c:pt>
                <c:pt idx="8">
                  <c:v>479.43769969200002</c:v>
                </c:pt>
                <c:pt idx="9">
                  <c:v>480.74121155500001</c:v>
                </c:pt>
                <c:pt idx="10">
                  <c:v>513.29119128900004</c:v>
                </c:pt>
                <c:pt idx="11">
                  <c:v>538.61948863800001</c:v>
                </c:pt>
                <c:pt idx="12">
                  <c:v>577.10216663699998</c:v>
                </c:pt>
                <c:pt idx="13">
                  <c:v>622.68029941999998</c:v>
                </c:pt>
                <c:pt idx="14">
                  <c:v>752.83899093000002</c:v>
                </c:pt>
                <c:pt idx="15">
                  <c:v>799.95788141599996</c:v>
                </c:pt>
                <c:pt idx="16">
                  <c:v>751.10935221299997</c:v>
                </c:pt>
                <c:pt idx="17">
                  <c:v>759.34344955100005</c:v>
                </c:pt>
                <c:pt idx="18">
                  <c:v>751.33385553672622</c:v>
                </c:pt>
                <c:pt idx="19">
                  <c:v>803.40217233700002</c:v>
                </c:pt>
                <c:pt idx="20">
                  <c:v>894.95792766</c:v>
                </c:pt>
                <c:pt idx="21">
                  <c:v>1017.02761019</c:v>
                </c:pt>
                <c:pt idx="22">
                  <c:v>992.91050036000001</c:v>
                </c:pt>
                <c:pt idx="23">
                  <c:v>1061.3176333599999</c:v>
                </c:pt>
                <c:pt idx="24">
                  <c:v>1040.2326996032843</c:v>
                </c:pt>
                <c:pt idx="25">
                  <c:v>1009.762190616291</c:v>
                </c:pt>
                <c:pt idx="26">
                  <c:v>906.41728884243298</c:v>
                </c:pt>
                <c:pt idx="27">
                  <c:v>1008.4428861771365</c:v>
                </c:pt>
                <c:pt idx="28">
                  <c:v>1071.69305841</c:v>
                </c:pt>
                <c:pt idx="29">
                  <c:v>1119.5816923784175</c:v>
                </c:pt>
                <c:pt idx="30">
                  <c:v>1282.2677655924899</c:v>
                </c:pt>
                <c:pt idx="31">
                  <c:v>1351.9411401499999</c:v>
                </c:pt>
                <c:pt idx="32">
                  <c:v>1371.6179873470001</c:v>
                </c:pt>
                <c:pt idx="33">
                  <c:v>1332.646299155</c:v>
                </c:pt>
                <c:pt idx="34">
                  <c:v>1302.07576211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D65A-413D-B93A-56936074A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lineChart>
        <c:grouping val="standard"/>
        <c:varyColors val="0"/>
        <c:ser>
          <c:idx val="5"/>
          <c:order val="3"/>
          <c:tx>
            <c:strRef>
              <c:f>'35_ábra_chart'!$K$11</c:f>
              <c:strCache>
                <c:ptCount val="1"/>
                <c:pt idx="0">
                  <c:v>SyRB NPL rate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5_ábra_chart'!$I$13:$I$48</c15:sqref>
                  </c15:fullRef>
                </c:ext>
              </c:extLst>
              <c:f>'35_ábra_chart'!$I$14:$I$48</c:f>
              <c:numCache>
                <c:formatCode>yyyy/mm/dd;@</c:formatCode>
                <c:ptCount val="35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5_ábra_chart'!$K$13:$K$48</c15:sqref>
                  </c15:fullRef>
                </c:ext>
              </c:extLst>
              <c:f>'35_ábra_chart'!$K$14:$K$48</c:f>
              <c:numCache>
                <c:formatCode>0.0</c:formatCode>
                <c:ptCount val="35"/>
                <c:pt idx="0">
                  <c:v>53.567537653707205</c:v>
                </c:pt>
                <c:pt idx="1">
                  <c:v>53.916502899726716</c:v>
                </c:pt>
                <c:pt idx="2">
                  <c:v>52.818618208500546</c:v>
                </c:pt>
                <c:pt idx="3">
                  <c:v>52.158856842055187</c:v>
                </c:pt>
                <c:pt idx="4">
                  <c:v>44.0060033153406</c:v>
                </c:pt>
                <c:pt idx="5">
                  <c:v>34.149382810268968</c:v>
                </c:pt>
                <c:pt idx="6">
                  <c:v>31.527109726614654</c:v>
                </c:pt>
                <c:pt idx="7">
                  <c:v>33.499914286220239</c:v>
                </c:pt>
                <c:pt idx="8">
                  <c:v>32.401442264226411</c:v>
                </c:pt>
                <c:pt idx="9">
                  <c:v>29.440651386772988</c:v>
                </c:pt>
                <c:pt idx="10">
                  <c:v>24.101957266052533</c:v>
                </c:pt>
                <c:pt idx="11">
                  <c:v>21.72052726877277</c:v>
                </c:pt>
                <c:pt idx="12">
                  <c:v>17.753672622652726</c:v>
                </c:pt>
                <c:pt idx="13">
                  <c:v>13.693766183743294</c:v>
                </c:pt>
                <c:pt idx="14">
                  <c:v>10.829589704389313</c:v>
                </c:pt>
                <c:pt idx="15">
                  <c:v>8.083563123232981</c:v>
                </c:pt>
                <c:pt idx="16">
                  <c:v>6.730965495988241</c:v>
                </c:pt>
                <c:pt idx="17">
                  <c:v>5.5013913579000908</c:v>
                </c:pt>
                <c:pt idx="18">
                  <c:v>4.2109591100281163</c:v>
                </c:pt>
                <c:pt idx="19">
                  <c:v>3.7097016347104099</c:v>
                </c:pt>
                <c:pt idx="20">
                  <c:v>2.8116898749952006</c:v>
                </c:pt>
                <c:pt idx="21">
                  <c:v>2.0669699622173319</c:v>
                </c:pt>
                <c:pt idx="22">
                  <c:v>2.5591852082436235</c:v>
                </c:pt>
                <c:pt idx="23">
                  <c:v>3.0662874865805874</c:v>
                </c:pt>
                <c:pt idx="24">
                  <c:v>2.9758375987000814</c:v>
                </c:pt>
                <c:pt idx="25">
                  <c:v>5.2354503683916542</c:v>
                </c:pt>
                <c:pt idx="26">
                  <c:v>11.090929873396348</c:v>
                </c:pt>
                <c:pt idx="27">
                  <c:v>12.894653624815506</c:v>
                </c:pt>
                <c:pt idx="28">
                  <c:v>10.020717817225568</c:v>
                </c:pt>
                <c:pt idx="29">
                  <c:v>7.9102645683793202</c:v>
                </c:pt>
                <c:pt idx="30">
                  <c:v>5.8279594437632358</c:v>
                </c:pt>
                <c:pt idx="31">
                  <c:v>6.2319625916029864</c:v>
                </c:pt>
                <c:pt idx="32">
                  <c:v>5.0881696150269775</c:v>
                </c:pt>
                <c:pt idx="33">
                  <c:v>5.2475282425563767</c:v>
                </c:pt>
                <c:pt idx="34">
                  <c:v>6.3503785701307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A-413D-B93A-56936074A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  <c:majorUnit val="200"/>
      </c:valAx>
      <c:valAx>
        <c:axId val="988106992"/>
        <c:scaling>
          <c:orientation val="minMax"/>
          <c:max val="6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6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4098611111111119E-3"/>
          <c:y val="0.90196759259259263"/>
          <c:w val="0.97802583333333337"/>
          <c:h val="8.8954629629629633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7851697530864186E-2"/>
          <c:w val="0.63882205613671494"/>
          <c:h val="0.46524521604938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Q$12</c:f>
              <c:strCache>
                <c:ptCount val="1"/>
                <c:pt idx="0">
                  <c:v>Átvett ingatlan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Q$13:$Q$49</c15:sqref>
                  </c15:fullRef>
                </c:ext>
              </c:extLst>
              <c:f>('36_ábra_chart'!$Q$14,'36_ábra_chart'!$Q$18,'36_ábra_chart'!$Q$22,'36_ábra_chart'!$Q$26,'36_ábra_chart'!$Q$30,'36_ábra_chart'!$Q$34,'36_ábra_chart'!$Q$38,'36_ábra_chart'!$Q$42,'36_ábra_chart'!$Q$44:$Q$48)</c:f>
              <c:numCache>
                <c:formatCode>0</c:formatCode>
                <c:ptCount val="13"/>
                <c:pt idx="0">
                  <c:v>131.91873120700004</c:v>
                </c:pt>
                <c:pt idx="1">
                  <c:v>98.982828906000009</c:v>
                </c:pt>
                <c:pt idx="2">
                  <c:v>71.324423878000005</c:v>
                </c:pt>
                <c:pt idx="3">
                  <c:v>37.603211761999994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70000000000006</c:v>
                </c:pt>
                <c:pt idx="7">
                  <c:v>1.7830000000000001</c:v>
                </c:pt>
                <c:pt idx="8">
                  <c:v>1.354946945</c:v>
                </c:pt>
                <c:pt idx="9">
                  <c:v>1.354946945</c:v>
                </c:pt>
                <c:pt idx="10">
                  <c:v>1.354946945</c:v>
                </c:pt>
                <c:pt idx="11">
                  <c:v>1.354946945</c:v>
                </c:pt>
                <c:pt idx="12">
                  <c:v>1.16099503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9-4FF3-8C27-E010D943DED1}"/>
            </c:ext>
          </c:extLst>
        </c:ser>
        <c:ser>
          <c:idx val="1"/>
          <c:order val="1"/>
          <c:tx>
            <c:strRef>
              <c:f>'36_ábra_chart'!$R$12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R$13:$R$48</c15:sqref>
                  </c15:fullRef>
                </c:ext>
              </c:extLst>
              <c:f>('36_ábra_chart'!$R$14,'36_ábra_chart'!$R$18,'36_ábra_chart'!$R$22,'36_ábra_chart'!$R$26,'36_ábra_chart'!$R$30,'36_ábra_chart'!$R$34,'36_ábra_chart'!$R$38,'36_ábra_chart'!$R$42,'36_ábra_chart'!$R$44:$R$48)</c:f>
              <c:numCache>
                <c:formatCode>0</c:formatCode>
                <c:ptCount val="13"/>
                <c:pt idx="0">
                  <c:v>155.486553805</c:v>
                </c:pt>
                <c:pt idx="1">
                  <c:v>52.560279276000003</c:v>
                </c:pt>
                <c:pt idx="2">
                  <c:v>20.074199757999999</c:v>
                </c:pt>
                <c:pt idx="3">
                  <c:v>16.588285627000001</c:v>
                </c:pt>
                <c:pt idx="4">
                  <c:v>9.8607021029999995</c:v>
                </c:pt>
                <c:pt idx="5">
                  <c:v>5.2915643899999996</c:v>
                </c:pt>
                <c:pt idx="6">
                  <c:v>8.2108586379999995</c:v>
                </c:pt>
                <c:pt idx="7">
                  <c:v>42.372557180000001</c:v>
                </c:pt>
                <c:pt idx="8">
                  <c:v>15.102974772</c:v>
                </c:pt>
                <c:pt idx="9">
                  <c:v>18.714937487</c:v>
                </c:pt>
                <c:pt idx="10">
                  <c:v>20.550485978000001</c:v>
                </c:pt>
                <c:pt idx="11">
                  <c:v>25.613692876000002</c:v>
                </c:pt>
                <c:pt idx="12">
                  <c:v>28.47082546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69-4FF3-8C27-E010D943DED1}"/>
            </c:ext>
          </c:extLst>
        </c:ser>
        <c:ser>
          <c:idx val="2"/>
          <c:order val="2"/>
          <c:tx>
            <c:strRef>
              <c:f>'36_ábra_chart'!$S$12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S$13:$S$48</c15:sqref>
                  </c15:fullRef>
                </c:ext>
              </c:extLst>
              <c:f>('36_ábra_chart'!$S$14,'36_ábra_chart'!$S$18,'36_ábra_chart'!$S$22,'36_ábra_chart'!$S$26,'36_ábra_chart'!$S$30,'36_ábra_chart'!$S$34,'36_ábra_chart'!$S$38,'36_ábra_chart'!$S$42,'36_ábra_chart'!$S$44:$S$48)</c:f>
              <c:numCache>
                <c:formatCode>0</c:formatCode>
                <c:ptCount val="13"/>
                <c:pt idx="0">
                  <c:v>485.41455817399998</c:v>
                </c:pt>
                <c:pt idx="1">
                  <c:v>329.24651545099999</c:v>
                </c:pt>
                <c:pt idx="2">
                  <c:v>178.73523237000001</c:v>
                </c:pt>
                <c:pt idx="3">
                  <c:v>106.324909812</c:v>
                </c:pt>
                <c:pt idx="4">
                  <c:v>34.552721452999997</c:v>
                </c:pt>
                <c:pt idx="5">
                  <c:v>12.74212575</c:v>
                </c:pt>
                <c:pt idx="6">
                  <c:v>24.697551415194198</c:v>
                </c:pt>
                <c:pt idx="7">
                  <c:v>120.16476277</c:v>
                </c:pt>
                <c:pt idx="8">
                  <c:v>89.344484497929997</c:v>
                </c:pt>
                <c:pt idx="9">
                  <c:v>98.760775495000004</c:v>
                </c:pt>
                <c:pt idx="10">
                  <c:v>80.475725826000001</c:v>
                </c:pt>
                <c:pt idx="11">
                  <c:v>74.341561591000001</c:v>
                </c:pt>
                <c:pt idx="12">
                  <c:v>92.107376005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69-4FF3-8C27-E010D943D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7113904"/>
        <c:axId val="111711160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v>i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2A69-4FF3-8C27-E010D943DED1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2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1117111608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7113904"/>
        <c:crosses val="max"/>
        <c:crossBetween val="between"/>
      </c:valAx>
      <c:catAx>
        <c:axId val="1117113904"/>
        <c:scaling>
          <c:orientation val="minMax"/>
        </c:scaling>
        <c:delete val="1"/>
        <c:axPos val="b"/>
        <c:majorTickMark val="out"/>
        <c:minorTickMark val="none"/>
        <c:tickLblPos val="nextTo"/>
        <c:crossAx val="111711160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564930555555558"/>
          <c:y val="0.70329567901234569"/>
          <c:w val="0.68414410143568649"/>
          <c:h val="0.286636980700645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353996913580248E-2"/>
          <c:w val="0.87109955555555552"/>
          <c:h val="0.464069290123456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Q$12</c:f>
              <c:strCache>
                <c:ptCount val="1"/>
                <c:pt idx="0">
                  <c:v>Átvett ingatlan</c:v>
                </c:pt>
              </c:strCache>
            </c:strRef>
          </c:tx>
          <c:spPr>
            <a:solidFill>
              <a:srgbClr val="FFC000"/>
            </a:solidFill>
            <a:ln w="952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Q$13:$Q$48</c15:sqref>
                  </c15:fullRef>
                </c:ext>
              </c:extLst>
              <c:f>('36_ábra_chart'!$Q$14,'36_ábra_chart'!$Q$18,'36_ábra_chart'!$Q$22,'36_ábra_chart'!$Q$26,'36_ábra_chart'!$Q$30,'36_ábra_chart'!$Q$34,'36_ábra_chart'!$Q$38,'36_ábra_chart'!$Q$42,'36_ábra_chart'!$Q$44:$Q$48)</c:f>
              <c:numCache>
                <c:formatCode>0</c:formatCode>
                <c:ptCount val="13"/>
                <c:pt idx="0">
                  <c:v>131.91873120700004</c:v>
                </c:pt>
                <c:pt idx="1">
                  <c:v>98.982828906000009</c:v>
                </c:pt>
                <c:pt idx="2">
                  <c:v>71.324423878000005</c:v>
                </c:pt>
                <c:pt idx="3">
                  <c:v>37.603211761999994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70000000000006</c:v>
                </c:pt>
                <c:pt idx="7">
                  <c:v>1.7830000000000001</c:v>
                </c:pt>
                <c:pt idx="8">
                  <c:v>1.354946945</c:v>
                </c:pt>
                <c:pt idx="9">
                  <c:v>1.354946945</c:v>
                </c:pt>
                <c:pt idx="10">
                  <c:v>1.354946945</c:v>
                </c:pt>
                <c:pt idx="11">
                  <c:v>1.354946945</c:v>
                </c:pt>
                <c:pt idx="12">
                  <c:v>1.16099503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BD-459D-9183-D1263CD6182C}"/>
            </c:ext>
          </c:extLst>
        </c:ser>
        <c:ser>
          <c:idx val="6"/>
          <c:order val="1"/>
          <c:tx>
            <c:strRef>
              <c:f>'36_ábra_chart'!$N$12</c:f>
              <c:strCache>
                <c:ptCount val="1"/>
                <c:pt idx="0">
                  <c:v>Nemteljesítő, nem átstrukturált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N$13:$N$48</c15:sqref>
                  </c15:fullRef>
                </c:ext>
              </c:extLst>
              <c:f>('36_ábra_chart'!$N$14,'36_ábra_chart'!$N$18,'36_ábra_chart'!$N$22,'36_ábra_chart'!$N$26,'36_ábra_chart'!$N$30,'36_ábra_chart'!$N$34,'36_ábra_chart'!$N$38,'36_ábra_chart'!$N$42,'36_ábra_chart'!$N$44:$N$48)</c:f>
              <c:numCache>
                <c:formatCode>0</c:formatCode>
                <c:ptCount val="13"/>
                <c:pt idx="0">
                  <c:v>306.11819387700001</c:v>
                </c:pt>
                <c:pt idx="1">
                  <c:v>150.65093203599997</c:v>
                </c:pt>
                <c:pt idx="2">
                  <c:v>86.447285258000008</c:v>
                </c:pt>
                <c:pt idx="3">
                  <c:v>41.260803374999995</c:v>
                </c:pt>
                <c:pt idx="4">
                  <c:v>23.357341169999998</c:v>
                </c:pt>
                <c:pt idx="5">
                  <c:v>7.8576278999999998</c:v>
                </c:pt>
                <c:pt idx="6">
                  <c:v>14.743460316</c:v>
                </c:pt>
                <c:pt idx="7">
                  <c:v>1.8915102699999999</c:v>
                </c:pt>
                <c:pt idx="8">
                  <c:v>0.52953534499999999</c:v>
                </c:pt>
                <c:pt idx="9">
                  <c:v>18.970088914000002</c:v>
                </c:pt>
                <c:pt idx="10">
                  <c:v>2.3821923329999999</c:v>
                </c:pt>
                <c:pt idx="11">
                  <c:v>12.869138367</c:v>
                </c:pt>
                <c:pt idx="12">
                  <c:v>12.00889386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BD-459D-9183-D1263CD6182C}"/>
            </c:ext>
          </c:extLst>
        </c:ser>
        <c:ser>
          <c:idx val="7"/>
          <c:order val="2"/>
          <c:tx>
            <c:strRef>
              <c:f>'36_ábra_chart'!$O$12</c:f>
              <c:strCache>
                <c:ptCount val="1"/>
                <c:pt idx="0">
                  <c:v>Nemteljesítő, átstrukturált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O$13:$O$48</c15:sqref>
                  </c15:fullRef>
                </c:ext>
              </c:extLst>
              <c:f>('36_ábra_chart'!$O$14,'36_ábra_chart'!$O$18,'36_ábra_chart'!$O$22,'36_ábra_chart'!$O$26,'36_ábra_chart'!$O$30,'36_ábra_chart'!$O$34,'36_ábra_chart'!$O$38,'36_ábra_chart'!$O$42,'36_ábra_chart'!$O$44:$O$48)</c:f>
              <c:numCache>
                <c:formatCode>0</c:formatCode>
                <c:ptCount val="13"/>
                <c:pt idx="0">
                  <c:v>185.63850509100001</c:v>
                </c:pt>
                <c:pt idx="1">
                  <c:v>103.68948978500001</c:v>
                </c:pt>
                <c:pt idx="2">
                  <c:v>76.756846410999998</c:v>
                </c:pt>
                <c:pt idx="3">
                  <c:v>45.089651967999998</c:v>
                </c:pt>
                <c:pt idx="4">
                  <c:v>14.894082386000001</c:v>
                </c:pt>
                <c:pt idx="5">
                  <c:v>8.1510622399999999</c:v>
                </c:pt>
                <c:pt idx="6">
                  <c:v>9.0157530068211003</c:v>
                </c:pt>
                <c:pt idx="7">
                  <c:v>38.283359019999999</c:v>
                </c:pt>
                <c:pt idx="8">
                  <c:v>39.793097330747507</c:v>
                </c:pt>
                <c:pt idx="9">
                  <c:v>41.521569741</c:v>
                </c:pt>
                <c:pt idx="10">
                  <c:v>37.517266794000008</c:v>
                </c:pt>
                <c:pt idx="11">
                  <c:v>29.679011728999999</c:v>
                </c:pt>
                <c:pt idx="12">
                  <c:v>32.424322540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BD-459D-9183-D1263CD6182C}"/>
            </c:ext>
          </c:extLst>
        </c:ser>
        <c:ser>
          <c:idx val="8"/>
          <c:order val="3"/>
          <c:tx>
            <c:strRef>
              <c:f>'36_ábra_chart'!$P$12</c:f>
              <c:strCache>
                <c:ptCount val="1"/>
                <c:pt idx="0">
                  <c:v>Teljesítő, átstrukt., 3%&lt; tőketörl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P$13:$P$48</c15:sqref>
                  </c15:fullRef>
                </c:ext>
              </c:extLst>
              <c:f>('36_ábra_chart'!$P$14,'36_ábra_chart'!$P$18,'36_ábra_chart'!$P$22,'36_ábra_chart'!$P$26,'36_ábra_chart'!$P$30,'36_ábra_chart'!$P$34,'36_ábra_chart'!$P$38,'36_ábra_chart'!$P$42,'36_ábra_chart'!$P$44:$P$48)</c:f>
              <c:numCache>
                <c:formatCode>0</c:formatCode>
                <c:ptCount val="13"/>
                <c:pt idx="0">
                  <c:v>149.14441301099998</c:v>
                </c:pt>
                <c:pt idx="1">
                  <c:v>124.21169149399999</c:v>
                </c:pt>
                <c:pt idx="2">
                  <c:v>35.396225561000001</c:v>
                </c:pt>
                <c:pt idx="3">
                  <c:v>36.562740095999999</c:v>
                </c:pt>
                <c:pt idx="4">
                  <c:v>6.1620000000000008</c:v>
                </c:pt>
                <c:pt idx="5">
                  <c:v>2.0249999999999999</c:v>
                </c:pt>
                <c:pt idx="6">
                  <c:v>9.1491967303731006</c:v>
                </c:pt>
                <c:pt idx="7">
                  <c:v>122.36245066000001</c:v>
                </c:pt>
                <c:pt idx="8">
                  <c:v>64.124826594182508</c:v>
                </c:pt>
                <c:pt idx="9">
                  <c:v>56.984054326999996</c:v>
                </c:pt>
                <c:pt idx="10">
                  <c:v>61.126752676999999</c:v>
                </c:pt>
                <c:pt idx="11">
                  <c:v>57.407104371000003</c:v>
                </c:pt>
                <c:pt idx="12">
                  <c:v>76.144985064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BD-459D-9183-D1263CD61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745895"/>
        <c:axId val="2748519"/>
        <c:extLst>
          <c:ext xmlns:c15="http://schemas.microsoft.com/office/drawing/2012/chart" uri="{02D57815-91ED-43cb-92C2-25804820EDAC}">
            <c15:filteredBarSeries>
              <c15:ser>
                <c:idx val="1"/>
                <c:order val="4"/>
                <c:tx>
                  <c:v>i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39BD-459D-9183-D1263CD6182C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2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2748519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745895"/>
        <c:crosses val="max"/>
        <c:crossBetween val="between"/>
      </c:valAx>
      <c:catAx>
        <c:axId val="2745895"/>
        <c:scaling>
          <c:orientation val="minMax"/>
        </c:scaling>
        <c:delete val="1"/>
        <c:axPos val="b"/>
        <c:majorTickMark val="out"/>
        <c:minorTickMark val="none"/>
        <c:tickLblPos val="nextTo"/>
        <c:crossAx val="2748519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3592273740331244E-2"/>
          <c:y val="0.70010455161274443"/>
          <c:w val="0.74905633002665717"/>
          <c:h val="0.2874783148287625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5.4144444444444446E-2"/>
          <c:w val="0.89659470691163612"/>
          <c:h val="0.46189552469135803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6_ábra_chart'!$Z$12</c:f>
              <c:strCache>
                <c:ptCount val="1"/>
                <c:pt idx="0">
                  <c:v>Egyéb CRE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Z$13:$Z$48</c15:sqref>
                  </c15:fullRef>
                </c:ext>
              </c:extLst>
              <c:f>('36_ábra_chart'!$Z$14,'36_ábra_chart'!$Z$18,'36_ábra_chart'!$Z$22,'36_ábra_chart'!$Z$26,'36_ábra_chart'!$Z$30,'36_ábra_chart'!$Z$34,'36_ábra_chart'!$Z$38,'36_ábra_chart'!$Z$42,'36_ábra_chart'!$Z$44:$Z$48)</c:f>
              <c:numCache>
                <c:formatCode>0</c:formatCode>
                <c:ptCount val="13"/>
                <c:pt idx="0">
                  <c:v>144.32562209700001</c:v>
                </c:pt>
                <c:pt idx="1">
                  <c:v>76.396742111000037</c:v>
                </c:pt>
                <c:pt idx="2">
                  <c:v>45.568850529000031</c:v>
                </c:pt>
                <c:pt idx="3">
                  <c:v>44.343040768999998</c:v>
                </c:pt>
                <c:pt idx="4">
                  <c:v>13.091402002000001</c:v>
                </c:pt>
                <c:pt idx="5">
                  <c:v>4.3979999999999997</c:v>
                </c:pt>
                <c:pt idx="6">
                  <c:v>4.548</c:v>
                </c:pt>
                <c:pt idx="7">
                  <c:v>0.83199999999999996</c:v>
                </c:pt>
                <c:pt idx="8">
                  <c:v>1.4003046180000001</c:v>
                </c:pt>
                <c:pt idx="9">
                  <c:v>3.0921273779999998</c:v>
                </c:pt>
                <c:pt idx="10">
                  <c:v>2.9904252799999997</c:v>
                </c:pt>
                <c:pt idx="11">
                  <c:v>1.7684960470000002</c:v>
                </c:pt>
                <c:pt idx="12">
                  <c:v>3.71428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9D-40BA-8468-8CF0117543CD}"/>
            </c:ext>
          </c:extLst>
        </c:ser>
        <c:ser>
          <c:idx val="2"/>
          <c:order val="1"/>
          <c:tx>
            <c:strRef>
              <c:f>'36_ábra_chart'!$T$12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T$13:$T$48</c15:sqref>
                  </c15:fullRef>
                </c:ext>
              </c:extLst>
              <c:f>('36_ábra_chart'!$T$14,'36_ábra_chart'!$T$18,'36_ábra_chart'!$T$22,'36_ábra_chart'!$T$26,'36_ábra_chart'!$T$30,'36_ábra_chart'!$T$34,'36_ábra_chart'!$T$38,'36_ábra_chart'!$T$42,'36_ábra_chart'!$T$44:$T$48)</c:f>
              <c:numCache>
                <c:formatCode>0</c:formatCode>
                <c:ptCount val="13"/>
                <c:pt idx="0">
                  <c:v>109.340993568</c:v>
                </c:pt>
                <c:pt idx="1">
                  <c:v>83.205604065000003</c:v>
                </c:pt>
                <c:pt idx="2">
                  <c:v>50.359963120000003</c:v>
                </c:pt>
                <c:pt idx="3">
                  <c:v>32.061764807000003</c:v>
                </c:pt>
                <c:pt idx="4">
                  <c:v>9.3336919999999992</c:v>
                </c:pt>
                <c:pt idx="5">
                  <c:v>2.9514399999999998</c:v>
                </c:pt>
                <c:pt idx="6">
                  <c:v>18.753196730373098</c:v>
                </c:pt>
                <c:pt idx="7">
                  <c:v>105.77379574999999</c:v>
                </c:pt>
                <c:pt idx="8">
                  <c:v>91.108819249639993</c:v>
                </c:pt>
                <c:pt idx="9">
                  <c:v>86.583357985000006</c:v>
                </c:pt>
                <c:pt idx="10">
                  <c:v>85.846520303999995</c:v>
                </c:pt>
                <c:pt idx="11">
                  <c:v>83.963317543000002</c:v>
                </c:pt>
                <c:pt idx="12">
                  <c:v>80.17370119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9D-40BA-8468-8CF0117543CD}"/>
            </c:ext>
          </c:extLst>
        </c:ser>
        <c:ser>
          <c:idx val="4"/>
          <c:order val="2"/>
          <c:tx>
            <c:strRef>
              <c:f>'36_ábra_chart'!$V$12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V$13:$V$48</c15:sqref>
                  </c15:fullRef>
                </c:ext>
              </c:extLst>
              <c:f>('36_ábra_chart'!$V$14,'36_ábra_chart'!$V$18,'36_ábra_chart'!$V$22,'36_ábra_chart'!$V$26,'36_ábra_chart'!$V$30,'36_ábra_chart'!$V$34,'36_ábra_chart'!$V$38,'36_ábra_chart'!$V$42,'36_ábra_chart'!$V$44:$V$48)</c:f>
              <c:numCache>
                <c:formatCode>0</c:formatCode>
                <c:ptCount val="13"/>
                <c:pt idx="0">
                  <c:v>146.82860421399999</c:v>
                </c:pt>
                <c:pt idx="1">
                  <c:v>64.568694098000009</c:v>
                </c:pt>
                <c:pt idx="2">
                  <c:v>61.177397214000003</c:v>
                </c:pt>
                <c:pt idx="3">
                  <c:v>35.939987966000004</c:v>
                </c:pt>
                <c:pt idx="4">
                  <c:v>15.757591836</c:v>
                </c:pt>
                <c:pt idx="5">
                  <c:v>3.0184241900000002</c:v>
                </c:pt>
                <c:pt idx="6">
                  <c:v>0.98699999999999999</c:v>
                </c:pt>
                <c:pt idx="7">
                  <c:v>28.701163579999999</c:v>
                </c:pt>
                <c:pt idx="8">
                  <c:v>0.38094239299999999</c:v>
                </c:pt>
                <c:pt idx="9">
                  <c:v>16.971794210999999</c:v>
                </c:pt>
                <c:pt idx="10">
                  <c:v>1.329793972</c:v>
                </c:pt>
                <c:pt idx="11">
                  <c:v>1.8960181979999999</c:v>
                </c:pt>
                <c:pt idx="12">
                  <c:v>17.04713227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9D-40BA-8468-8CF0117543CD}"/>
            </c:ext>
          </c:extLst>
        </c:ser>
        <c:ser>
          <c:idx val="6"/>
          <c:order val="3"/>
          <c:tx>
            <c:strRef>
              <c:f>'36_ábra_chart'!$Y$12</c:f>
              <c:strCache>
                <c:ptCount val="1"/>
                <c:pt idx="0">
                  <c:v>Telekfin.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Y$13:$Y$48</c15:sqref>
                  </c15:fullRef>
                </c:ext>
              </c:extLst>
              <c:f>('36_ábra_chart'!$Y$14,'36_ábra_chart'!$Y$18,'36_ábra_chart'!$Y$22,'36_ábra_chart'!$Y$26,'36_ábra_chart'!$Y$30,'36_ábra_chart'!$Y$34,'36_ábra_chart'!$Y$38,'36_ábra_chart'!$Y$42,'36_ábra_chart'!$Y$44:$Y$48)</c:f>
              <c:numCache>
                <c:formatCode>0</c:formatCode>
                <c:ptCount val="13"/>
                <c:pt idx="0">
                  <c:v>105.160348521</c:v>
                </c:pt>
                <c:pt idx="1">
                  <c:v>80.397174011999994</c:v>
                </c:pt>
                <c:pt idx="2">
                  <c:v>65.155701648999994</c:v>
                </c:pt>
                <c:pt idx="3">
                  <c:v>30.963683895999999</c:v>
                </c:pt>
                <c:pt idx="4">
                  <c:v>24.474749608000003</c:v>
                </c:pt>
                <c:pt idx="5">
                  <c:v>14.950572320000001</c:v>
                </c:pt>
                <c:pt idx="6">
                  <c:v>9.6773191345095011</c:v>
                </c:pt>
                <c:pt idx="7">
                  <c:v>1.70164885</c:v>
                </c:pt>
                <c:pt idx="8">
                  <c:v>1.2409469449999999</c:v>
                </c:pt>
                <c:pt idx="9">
                  <c:v>1.7954421429999998</c:v>
                </c:pt>
                <c:pt idx="10">
                  <c:v>1.672280191</c:v>
                </c:pt>
                <c:pt idx="11">
                  <c:v>1.898470396</c:v>
                </c:pt>
                <c:pt idx="12">
                  <c:v>8.147113121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9D-40BA-8468-8CF0117543CD}"/>
            </c:ext>
          </c:extLst>
        </c:ser>
        <c:ser>
          <c:idx val="5"/>
          <c:order val="4"/>
          <c:tx>
            <c:strRef>
              <c:f>'36_ábra_chart'!$X$12</c:f>
              <c:strCache>
                <c:ptCount val="1"/>
                <c:pt idx="0">
                  <c:v>Lakópark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X$13:$X$48</c15:sqref>
                  </c15:fullRef>
                </c:ext>
              </c:extLst>
              <c:f>('36_ábra_chart'!$X$14,'36_ábra_chart'!$X$18,'36_ábra_chart'!$X$22,'36_ábra_chart'!$X$26,'36_ábra_chart'!$X$30,'36_ábra_chart'!$X$34,'36_ábra_chart'!$X$38,'36_ábra_chart'!$X$42,'36_ábra_chart'!$X$44:$X$48)</c:f>
              <c:numCache>
                <c:formatCode>0</c:formatCode>
                <c:ptCount val="13"/>
                <c:pt idx="0">
                  <c:v>88.32337638300001</c:v>
                </c:pt>
                <c:pt idx="1">
                  <c:v>37.755271409000002</c:v>
                </c:pt>
                <c:pt idx="2">
                  <c:v>13.407477788000001</c:v>
                </c:pt>
                <c:pt idx="3">
                  <c:v>5.6824343800000001</c:v>
                </c:pt>
                <c:pt idx="4">
                  <c:v>3.301494623</c:v>
                </c:pt>
                <c:pt idx="5">
                  <c:v>3.9201082600000001</c:v>
                </c:pt>
                <c:pt idx="6">
                  <c:v>2.7060851660000003</c:v>
                </c:pt>
                <c:pt idx="7">
                  <c:v>6.2640053800000004</c:v>
                </c:pt>
                <c:pt idx="8">
                  <c:v>3.691841063</c:v>
                </c:pt>
                <c:pt idx="9">
                  <c:v>2.2222618359999999</c:v>
                </c:pt>
                <c:pt idx="10">
                  <c:v>2.8844150860000002</c:v>
                </c:pt>
                <c:pt idx="11">
                  <c:v>2.8646437740000001</c:v>
                </c:pt>
                <c:pt idx="12">
                  <c:v>4.049401268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9D-40BA-8468-8CF0117543CD}"/>
            </c:ext>
          </c:extLst>
        </c:ser>
        <c:ser>
          <c:idx val="3"/>
          <c:order val="5"/>
          <c:tx>
            <c:strRef>
              <c:f>'36_ábra_chart'!$U$12</c:f>
              <c:strCache>
                <c:ptCount val="1"/>
                <c:pt idx="0">
                  <c:v>Bevásárlóközp.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U$13:$U$48</c15:sqref>
                  </c15:fullRef>
                </c:ext>
              </c:extLst>
              <c:f>('36_ábra_chart'!$U$14,'36_ábra_chart'!$U$18,'36_ábra_chart'!$U$22,'36_ábra_chart'!$U$26,'36_ábra_chart'!$U$30,'36_ábra_chart'!$U$34,'36_ábra_chart'!$U$38,'36_ábra_chart'!$U$42,'36_ábra_chart'!$U$44:$U$48)</c:f>
              <c:numCache>
                <c:formatCode>0</c:formatCode>
                <c:ptCount val="13"/>
                <c:pt idx="0">
                  <c:v>135.903737097</c:v>
                </c:pt>
                <c:pt idx="1">
                  <c:v>115.90185447</c:v>
                </c:pt>
                <c:pt idx="2">
                  <c:v>19.732590808000001</c:v>
                </c:pt>
                <c:pt idx="3">
                  <c:v>8.5905953830000001</c:v>
                </c:pt>
                <c:pt idx="4">
                  <c:v>2.4169233650000002</c:v>
                </c:pt>
                <c:pt idx="5">
                  <c:v>1.5781453700000001</c:v>
                </c:pt>
                <c:pt idx="6">
                  <c:v>1.2998090223115999</c:v>
                </c:pt>
                <c:pt idx="7">
                  <c:v>16.962706390000001</c:v>
                </c:pt>
                <c:pt idx="8">
                  <c:v>7.97955194629</c:v>
                </c:pt>
                <c:pt idx="9">
                  <c:v>8.1656763740000002</c:v>
                </c:pt>
                <c:pt idx="10">
                  <c:v>7.6231288880000001</c:v>
                </c:pt>
                <c:pt idx="11">
                  <c:v>8.0600598179999992</c:v>
                </c:pt>
                <c:pt idx="12">
                  <c:v>7.7483654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9D-40BA-8468-8CF0117543CD}"/>
            </c:ext>
          </c:extLst>
        </c:ser>
        <c:ser>
          <c:idx val="0"/>
          <c:order val="6"/>
          <c:tx>
            <c:strRef>
              <c:f>'36_ábra_chart'!$W$12</c:f>
              <c:strCache>
                <c:ptCount val="1"/>
                <c:pt idx="0">
                  <c:v>Raktár/logisztika</c:v>
                </c:pt>
              </c:strCache>
            </c:strRef>
          </c:tx>
          <c:spPr>
            <a:solidFill>
              <a:srgbClr val="202653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W$13:$W$48</c15:sqref>
                  </c15:fullRef>
                </c:ext>
              </c:extLst>
              <c:f>('36_ábra_chart'!$W$14,'36_ábra_chart'!$W$18,'36_ábra_chart'!$W$22,'36_ábra_chart'!$W$26,'36_ábra_chart'!$W$30,'36_ábra_chart'!$W$34,'36_ábra_chart'!$W$38,'36_ábra_chart'!$W$42,'36_ábra_chart'!$W$44:$W$48)</c:f>
              <c:numCache>
                <c:formatCode>0</c:formatCode>
                <c:ptCount val="13"/>
                <c:pt idx="0">
                  <c:v>42.937161306</c:v>
                </c:pt>
                <c:pt idx="1">
                  <c:v>19.309602056000003</c:v>
                </c:pt>
                <c:pt idx="2">
                  <c:v>14.5228</c:v>
                </c:pt>
                <c:pt idx="3">
                  <c:v>2.9348999999999998</c:v>
                </c:pt>
                <c:pt idx="4">
                  <c:v>2.7166999999999999</c:v>
                </c:pt>
                <c:pt idx="5">
                  <c:v>1.679</c:v>
                </c:pt>
                <c:pt idx="6">
                  <c:v>1.694</c:v>
                </c:pt>
                <c:pt idx="7">
                  <c:v>4.085</c:v>
                </c:pt>
                <c:pt idx="8">
                  <c:v>0</c:v>
                </c:pt>
                <c:pt idx="9">
                  <c:v>0</c:v>
                </c:pt>
                <c:pt idx="10">
                  <c:v>3.4595028E-2</c:v>
                </c:pt>
                <c:pt idx="11">
                  <c:v>0.85919563600000004</c:v>
                </c:pt>
                <c:pt idx="12">
                  <c:v>0.859195636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9D-40BA-8468-8CF011754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8039688"/>
        <c:axId val="1288035424"/>
        <c:extLst>
          <c:ext xmlns:c15="http://schemas.microsoft.com/office/drawing/2012/chart" uri="{02D57815-91ED-43cb-92C2-25804820EDAC}">
            <c15:filteredBarSeries>
              <c15:ser>
                <c:idx val="1"/>
                <c:order val="7"/>
                <c:tx>
                  <c:v>i</c:v>
                </c:tx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7A9D-40BA-8468-8CF0117543CD}"/>
                  </c:ext>
                </c:extLst>
              </c15:ser>
            </c15:filteredBarSeries>
          </c:ext>
        </c:extLst>
      </c:barChart>
      <c:catAx>
        <c:axId val="16847667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2"/>
        <c:noMultiLvlLbl val="0"/>
      </c:catAx>
      <c:valAx>
        <c:axId val="168478208"/>
        <c:scaling>
          <c:orientation val="minMax"/>
          <c:max val="8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288035424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crossAx val="1288039688"/>
        <c:crosses val="max"/>
        <c:crossBetween val="between"/>
      </c:valAx>
      <c:catAx>
        <c:axId val="12880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88035424"/>
        <c:crosses val="autoZero"/>
        <c:auto val="1"/>
        <c:lblAlgn val="ctr"/>
        <c:lblOffset val="100"/>
        <c:noMultiLvlLbl val="0"/>
      </c:cat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2247699077113693"/>
          <c:y val="0.69912796524245513"/>
          <c:w val="0.75957130081590729"/>
          <c:h val="0.28845490119905187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7851697530864186E-2"/>
          <c:w val="0.63882205613671494"/>
          <c:h val="0.46524521604938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Q$11</c:f>
              <c:strCache>
                <c:ptCount val="1"/>
                <c:pt idx="0">
                  <c:v>Acquired real estate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Q$13:$Q$48</c15:sqref>
                  </c15:fullRef>
                </c:ext>
              </c:extLst>
              <c:f>('36_ábra_chart'!$Q$14,'36_ábra_chart'!$Q$18,'36_ábra_chart'!$Q$22,'36_ábra_chart'!$Q$26,'36_ábra_chart'!$Q$30,'36_ábra_chart'!$Q$34,'36_ábra_chart'!$Q$38,'36_ábra_chart'!$Q$42,'36_ábra_chart'!$Q$44:$Q$48)</c:f>
              <c:numCache>
                <c:formatCode>0</c:formatCode>
                <c:ptCount val="13"/>
                <c:pt idx="0">
                  <c:v>131.91873120700004</c:v>
                </c:pt>
                <c:pt idx="1">
                  <c:v>98.982828906000009</c:v>
                </c:pt>
                <c:pt idx="2">
                  <c:v>71.324423878000005</c:v>
                </c:pt>
                <c:pt idx="3">
                  <c:v>37.603211761999994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70000000000006</c:v>
                </c:pt>
                <c:pt idx="7">
                  <c:v>1.7830000000000001</c:v>
                </c:pt>
                <c:pt idx="8">
                  <c:v>1.354946945</c:v>
                </c:pt>
                <c:pt idx="9">
                  <c:v>1.354946945</c:v>
                </c:pt>
                <c:pt idx="10">
                  <c:v>1.354946945</c:v>
                </c:pt>
                <c:pt idx="11">
                  <c:v>1.354946945</c:v>
                </c:pt>
                <c:pt idx="12">
                  <c:v>1.16099503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2-4D83-A4E2-CC6FECA1AFD9}"/>
            </c:ext>
          </c:extLst>
        </c:ser>
        <c:ser>
          <c:idx val="1"/>
          <c:order val="1"/>
          <c:tx>
            <c:strRef>
              <c:f>'36_ábra_chart'!$R$11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R$13:$R$48</c15:sqref>
                  </c15:fullRef>
                </c:ext>
              </c:extLst>
              <c:f>('36_ábra_chart'!$R$14,'36_ábra_chart'!$R$18,'36_ábra_chart'!$R$22,'36_ábra_chart'!$R$26,'36_ábra_chart'!$R$30,'36_ábra_chart'!$R$34,'36_ábra_chart'!$R$38,'36_ábra_chart'!$R$42,'36_ábra_chart'!$R$44:$R$48)</c:f>
              <c:numCache>
                <c:formatCode>0</c:formatCode>
                <c:ptCount val="13"/>
                <c:pt idx="0">
                  <c:v>155.486553805</c:v>
                </c:pt>
                <c:pt idx="1">
                  <c:v>52.560279276000003</c:v>
                </c:pt>
                <c:pt idx="2">
                  <c:v>20.074199757999999</c:v>
                </c:pt>
                <c:pt idx="3">
                  <c:v>16.588285627000001</c:v>
                </c:pt>
                <c:pt idx="4">
                  <c:v>9.8607021029999995</c:v>
                </c:pt>
                <c:pt idx="5">
                  <c:v>5.2915643899999996</c:v>
                </c:pt>
                <c:pt idx="6">
                  <c:v>8.2108586379999995</c:v>
                </c:pt>
                <c:pt idx="7">
                  <c:v>42.372557180000001</c:v>
                </c:pt>
                <c:pt idx="8">
                  <c:v>15.102974772</c:v>
                </c:pt>
                <c:pt idx="9">
                  <c:v>18.714937487</c:v>
                </c:pt>
                <c:pt idx="10">
                  <c:v>20.550485978000001</c:v>
                </c:pt>
                <c:pt idx="11">
                  <c:v>25.613692876000002</c:v>
                </c:pt>
                <c:pt idx="12">
                  <c:v>28.47082546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E2-4D83-A4E2-CC6FECA1AFD9}"/>
            </c:ext>
          </c:extLst>
        </c:ser>
        <c:ser>
          <c:idx val="2"/>
          <c:order val="2"/>
          <c:tx>
            <c:strRef>
              <c:f>'36_ábra_chart'!$S$11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S$13:$S$48</c15:sqref>
                  </c15:fullRef>
                </c:ext>
              </c:extLst>
              <c:f>('36_ábra_chart'!$S$14,'36_ábra_chart'!$S$18,'36_ábra_chart'!$S$22,'36_ábra_chart'!$S$26,'36_ábra_chart'!$S$30,'36_ábra_chart'!$S$34,'36_ábra_chart'!$S$38,'36_ábra_chart'!$S$42,'36_ábra_chart'!$S$44:$S$48)</c:f>
              <c:numCache>
                <c:formatCode>0</c:formatCode>
                <c:ptCount val="13"/>
                <c:pt idx="0">
                  <c:v>485.41455817399998</c:v>
                </c:pt>
                <c:pt idx="1">
                  <c:v>329.24651545099999</c:v>
                </c:pt>
                <c:pt idx="2">
                  <c:v>178.73523237000001</c:v>
                </c:pt>
                <c:pt idx="3">
                  <c:v>106.324909812</c:v>
                </c:pt>
                <c:pt idx="4">
                  <c:v>34.552721452999997</c:v>
                </c:pt>
                <c:pt idx="5">
                  <c:v>12.74212575</c:v>
                </c:pt>
                <c:pt idx="6">
                  <c:v>24.697551415194198</c:v>
                </c:pt>
                <c:pt idx="7">
                  <c:v>120.16476277</c:v>
                </c:pt>
                <c:pt idx="8">
                  <c:v>89.344484497929997</c:v>
                </c:pt>
                <c:pt idx="9">
                  <c:v>98.760775495000004</c:v>
                </c:pt>
                <c:pt idx="10">
                  <c:v>80.475725826000001</c:v>
                </c:pt>
                <c:pt idx="11">
                  <c:v>74.341561591000001</c:v>
                </c:pt>
                <c:pt idx="12">
                  <c:v>92.107376005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E2-4D83-A4E2-CC6FECA1A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17113904"/>
        <c:axId val="111711160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v>i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E0E2-4D83-A4E2-CC6FECA1AFD9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2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1117111608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7113904"/>
        <c:crosses val="max"/>
        <c:crossBetween val="between"/>
      </c:valAx>
      <c:catAx>
        <c:axId val="1117113904"/>
        <c:scaling>
          <c:orientation val="minMax"/>
        </c:scaling>
        <c:delete val="1"/>
        <c:axPos val="b"/>
        <c:majorTickMark val="out"/>
        <c:minorTickMark val="none"/>
        <c:tickLblPos val="nextTo"/>
        <c:crossAx val="111711160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452909304867127"/>
          <c:y val="0.70329568975547352"/>
          <c:w val="0.68414410143568649"/>
          <c:h val="0.2783588916616504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90121519023297E-2"/>
          <c:y val="6.118595509052209E-2"/>
          <c:w val="0.90227125048138157"/>
          <c:h val="0.662277018550185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U$10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5_ábra_chart'!$S$11:$T$28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5_ábra_chart'!$U$11:$U$28</c:f>
              <c:numCache>
                <c:formatCode>General</c:formatCode>
                <c:ptCount val="18"/>
                <c:pt idx="0">
                  <c:v>205.12584899999999</c:v>
                </c:pt>
                <c:pt idx="1">
                  <c:v>256.48927400000002</c:v>
                </c:pt>
                <c:pt idx="2">
                  <c:v>224.19429500000001</c:v>
                </c:pt>
                <c:pt idx="3">
                  <c:v>234.82742999999999</c:v>
                </c:pt>
                <c:pt idx="4">
                  <c:v>243.79402900000002</c:v>
                </c:pt>
                <c:pt idx="5">
                  <c:v>205.18720300000001</c:v>
                </c:pt>
                <c:pt idx="6">
                  <c:v>244.058111</c:v>
                </c:pt>
                <c:pt idx="7">
                  <c:v>237.388327</c:v>
                </c:pt>
                <c:pt idx="8">
                  <c:v>234.496814</c:v>
                </c:pt>
                <c:pt idx="9">
                  <c:v>382.38838500000003</c:v>
                </c:pt>
                <c:pt idx="10">
                  <c:v>381.77572200000003</c:v>
                </c:pt>
                <c:pt idx="11">
                  <c:v>327.29336899999998</c:v>
                </c:pt>
                <c:pt idx="12">
                  <c:v>350.24766800000003</c:v>
                </c:pt>
                <c:pt idx="13">
                  <c:v>427.68311499999999</c:v>
                </c:pt>
                <c:pt idx="14">
                  <c:v>270.68039600000003</c:v>
                </c:pt>
                <c:pt idx="15">
                  <c:v>150.911112</c:v>
                </c:pt>
                <c:pt idx="16">
                  <c:v>116.568539</c:v>
                </c:pt>
                <c:pt idx="17">
                  <c:v>142.758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5A-4E59-9E6D-42388174882F}"/>
            </c:ext>
          </c:extLst>
        </c:ser>
        <c:ser>
          <c:idx val="1"/>
          <c:order val="1"/>
          <c:tx>
            <c:strRef>
              <c:f>'5_ábra_chart'!$V$10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5_ábra_chart'!$S$11:$T$28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5_ábra_chart'!$V$11:$V$28</c:f>
              <c:numCache>
                <c:formatCode>General</c:formatCode>
                <c:ptCount val="18"/>
                <c:pt idx="0">
                  <c:v>216.40536300000002</c:v>
                </c:pt>
                <c:pt idx="1">
                  <c:v>268.31491399999999</c:v>
                </c:pt>
                <c:pt idx="2">
                  <c:v>621.82022699999993</c:v>
                </c:pt>
                <c:pt idx="3">
                  <c:v>419.31731099999996</c:v>
                </c:pt>
                <c:pt idx="4">
                  <c:v>389.60088500000001</c:v>
                </c:pt>
                <c:pt idx="5">
                  <c:v>275.33548999999999</c:v>
                </c:pt>
                <c:pt idx="6">
                  <c:v>319.19644300000004</c:v>
                </c:pt>
                <c:pt idx="7">
                  <c:v>306.184169</c:v>
                </c:pt>
                <c:pt idx="8">
                  <c:v>307.387451</c:v>
                </c:pt>
                <c:pt idx="9">
                  <c:v>379.25303000000002</c:v>
                </c:pt>
                <c:pt idx="10">
                  <c:v>367.674847</c:v>
                </c:pt>
                <c:pt idx="11">
                  <c:v>347.50373400000001</c:v>
                </c:pt>
                <c:pt idx="12">
                  <c:v>291.41308600000002</c:v>
                </c:pt>
                <c:pt idx="13">
                  <c:v>363.41779599999995</c:v>
                </c:pt>
                <c:pt idx="14">
                  <c:v>293.96784300000002</c:v>
                </c:pt>
                <c:pt idx="15">
                  <c:v>299.99183500000004</c:v>
                </c:pt>
                <c:pt idx="16">
                  <c:v>213.47435300000001</c:v>
                </c:pt>
                <c:pt idx="17">
                  <c:v>279.46300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5A-4E59-9E6D-423881748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71731015"/>
        <c:axId val="571730359"/>
      </c:barChart>
      <c:lineChart>
        <c:grouping val="standard"/>
        <c:varyColors val="0"/>
        <c:ser>
          <c:idx val="2"/>
          <c:order val="2"/>
          <c:tx>
            <c:strRef>
              <c:f>'5_ábra_chart'!$W$10</c:f>
              <c:strCache>
                <c:ptCount val="1"/>
                <c:pt idx="0">
                  <c:v>Éves növekedés - lakáshitelek (j.sk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multiLvlStrRef>
              <c:f>'5_ábra_chart'!$S$11:$T$28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5_ábra_chart'!$W$11:$W$28</c:f>
              <c:numCache>
                <c:formatCode>General</c:formatCode>
                <c:ptCount val="18"/>
                <c:pt idx="0">
                  <c:v>10.489152210508053</c:v>
                </c:pt>
                <c:pt idx="1">
                  <c:v>6.5767887728869852</c:v>
                </c:pt>
                <c:pt idx="2">
                  <c:v>-8.9607329528065804</c:v>
                </c:pt>
                <c:pt idx="3">
                  <c:v>12.687464148049884</c:v>
                </c:pt>
                <c:pt idx="4">
                  <c:v>18.850954274417191</c:v>
                </c:pt>
                <c:pt idx="5">
                  <c:v>-20.001643811428934</c:v>
                </c:pt>
                <c:pt idx="6">
                  <c:v>8.8600898608949734</c:v>
                </c:pt>
                <c:pt idx="7">
                  <c:v>1.0905442349728958</c:v>
                </c:pt>
                <c:pt idx="8">
                  <c:v>-3.8135532023222822</c:v>
                </c:pt>
                <c:pt idx="9">
                  <c:v>86.360737613836477</c:v>
                </c:pt>
                <c:pt idx="10">
                  <c:v>56.428204920425713</c:v>
                </c:pt>
                <c:pt idx="11">
                  <c:v>37.872562284833833</c:v>
                </c:pt>
                <c:pt idx="12">
                  <c:v>49.361375971615558</c:v>
                </c:pt>
                <c:pt idx="13">
                  <c:v>11.84521595759243</c:v>
                </c:pt>
                <c:pt idx="14">
                  <c:v>-29.099630908431635</c:v>
                </c:pt>
                <c:pt idx="15">
                  <c:v>-53.89117950629791</c:v>
                </c:pt>
                <c:pt idx="16">
                  <c:v>-66.718254067004949</c:v>
                </c:pt>
                <c:pt idx="17">
                  <c:v>-66.620425498911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5A-4E59-9E6D-42388174882F}"/>
            </c:ext>
          </c:extLst>
        </c:ser>
        <c:ser>
          <c:idx val="3"/>
          <c:order val="3"/>
          <c:tx>
            <c:strRef>
              <c:f>'5_ábra_chart'!$X$10</c:f>
              <c:strCache>
                <c:ptCount val="1"/>
                <c:pt idx="0">
                  <c:v>Éves növekedés - fogyasztási hitelek (j.sk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4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multiLvlStrRef>
              <c:f>'5_ábra_chart'!$S$11:$T$28</c:f>
              <c:multiLvlStrCache>
                <c:ptCount val="18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5_ábra_chart'!$X$11:$X$28</c:f>
              <c:numCache>
                <c:formatCode>General</c:formatCode>
                <c:ptCount val="18"/>
                <c:pt idx="0">
                  <c:v>29.633802688320401</c:v>
                </c:pt>
                <c:pt idx="1">
                  <c:v>21.249035512564404</c:v>
                </c:pt>
                <c:pt idx="2">
                  <c:v>182.37686330652457</c:v>
                </c:pt>
                <c:pt idx="3">
                  <c:v>112.72397069096186</c:v>
                </c:pt>
                <c:pt idx="4">
                  <c:v>80.032915820113004</c:v>
                </c:pt>
                <c:pt idx="5">
                  <c:v>2.6165433353436214</c:v>
                </c:pt>
                <c:pt idx="6">
                  <c:v>-48.667407533528163</c:v>
                </c:pt>
                <c:pt idx="7">
                  <c:v>-26.980317538094667</c:v>
                </c:pt>
                <c:pt idx="8">
                  <c:v>-21.10196284590063</c:v>
                </c:pt>
                <c:pt idx="9">
                  <c:v>37.742152310259769</c:v>
                </c:pt>
                <c:pt idx="10">
                  <c:v>15.187639168021661</c:v>
                </c:pt>
                <c:pt idx="11">
                  <c:v>13.495003721110095</c:v>
                </c:pt>
                <c:pt idx="12">
                  <c:v>-5.1968175499786327</c:v>
                </c:pt>
                <c:pt idx="13">
                  <c:v>-4.1753744195531084</c:v>
                </c:pt>
                <c:pt idx="14">
                  <c:v>-20.046789874641604</c:v>
                </c:pt>
                <c:pt idx="15">
                  <c:v>-13.67234200712214</c:v>
                </c:pt>
                <c:pt idx="16">
                  <c:v>-26.745104027346258</c:v>
                </c:pt>
                <c:pt idx="17">
                  <c:v>-23.10145345771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5A-4E59-9E6D-423881748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077303"/>
        <c:axId val="636073039"/>
      </c:lineChart>
      <c:catAx>
        <c:axId val="5717310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1730359"/>
        <c:crosses val="autoZero"/>
        <c:auto val="1"/>
        <c:lblAlgn val="ctr"/>
        <c:lblOffset val="100"/>
        <c:noMultiLvlLbl val="0"/>
      </c:catAx>
      <c:valAx>
        <c:axId val="571730359"/>
        <c:scaling>
          <c:orientation val="minMax"/>
          <c:max val="800"/>
          <c:min val="-3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2743452289001642E-2"/>
              <c:y val="1.50147088689229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1731015"/>
        <c:crosses val="autoZero"/>
        <c:crossBetween val="between"/>
        <c:majorUnit val="100"/>
      </c:valAx>
      <c:valAx>
        <c:axId val="636073039"/>
        <c:scaling>
          <c:orientation val="minMax"/>
          <c:max val="200"/>
          <c:min val="-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025544366703415"/>
              <c:y val="1.09174859633821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6077303"/>
        <c:crosses val="max"/>
        <c:crossBetween val="between"/>
        <c:majorUnit val="25"/>
      </c:valAx>
      <c:catAx>
        <c:axId val="6360773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60730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9500052926760129E-2"/>
          <c:y val="0.88020149484673937"/>
          <c:w val="0.94099978201351342"/>
          <c:h val="9.946261036561217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5.4144444444444446E-2"/>
          <c:w val="0.89659470691163612"/>
          <c:h val="0.46189552469135803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6_ábra_chart'!$Z$11</c:f>
              <c:strCache>
                <c:ptCount val="1"/>
                <c:pt idx="0">
                  <c:v>Other CRE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Z$13:$Z$48</c15:sqref>
                  </c15:fullRef>
                </c:ext>
              </c:extLst>
              <c:f>('36_ábra_chart'!$Z$14,'36_ábra_chart'!$Z$18,'36_ábra_chart'!$Z$22,'36_ábra_chart'!$Z$26,'36_ábra_chart'!$Z$30,'36_ábra_chart'!$Z$34,'36_ábra_chart'!$Z$38,'36_ábra_chart'!$Z$42,'36_ábra_chart'!$Z$44:$Z$48)</c:f>
              <c:numCache>
                <c:formatCode>0</c:formatCode>
                <c:ptCount val="13"/>
                <c:pt idx="0">
                  <c:v>144.32562209700001</c:v>
                </c:pt>
                <c:pt idx="1">
                  <c:v>76.396742111000037</c:v>
                </c:pt>
                <c:pt idx="2">
                  <c:v>45.568850529000031</c:v>
                </c:pt>
                <c:pt idx="3">
                  <c:v>44.343040768999998</c:v>
                </c:pt>
                <c:pt idx="4">
                  <c:v>13.091402002000001</c:v>
                </c:pt>
                <c:pt idx="5">
                  <c:v>4.3979999999999997</c:v>
                </c:pt>
                <c:pt idx="6">
                  <c:v>4.548</c:v>
                </c:pt>
                <c:pt idx="7">
                  <c:v>0.83199999999999996</c:v>
                </c:pt>
                <c:pt idx="8">
                  <c:v>1.4003046180000001</c:v>
                </c:pt>
                <c:pt idx="9">
                  <c:v>3.0921273779999998</c:v>
                </c:pt>
                <c:pt idx="10">
                  <c:v>2.9904252799999997</c:v>
                </c:pt>
                <c:pt idx="11">
                  <c:v>1.7684960470000002</c:v>
                </c:pt>
                <c:pt idx="12">
                  <c:v>3.71428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E6-4F26-8A5F-13AEFC73A7C7}"/>
            </c:ext>
          </c:extLst>
        </c:ser>
        <c:ser>
          <c:idx val="2"/>
          <c:order val="1"/>
          <c:tx>
            <c:strRef>
              <c:f>'36_ábra_chart'!$T$11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T$13:$T$48</c15:sqref>
                  </c15:fullRef>
                </c:ext>
              </c:extLst>
              <c:f>('36_ábra_chart'!$T$14,'36_ábra_chart'!$T$18,'36_ábra_chart'!$T$22,'36_ábra_chart'!$T$26,'36_ábra_chart'!$T$30,'36_ábra_chart'!$T$34,'36_ábra_chart'!$T$38,'36_ábra_chart'!$T$42,'36_ábra_chart'!$T$44:$T$48)</c:f>
              <c:numCache>
                <c:formatCode>0</c:formatCode>
                <c:ptCount val="13"/>
                <c:pt idx="0">
                  <c:v>109.340993568</c:v>
                </c:pt>
                <c:pt idx="1">
                  <c:v>83.205604065000003</c:v>
                </c:pt>
                <c:pt idx="2">
                  <c:v>50.359963120000003</c:v>
                </c:pt>
                <c:pt idx="3">
                  <c:v>32.061764807000003</c:v>
                </c:pt>
                <c:pt idx="4">
                  <c:v>9.3336919999999992</c:v>
                </c:pt>
                <c:pt idx="5">
                  <c:v>2.9514399999999998</c:v>
                </c:pt>
                <c:pt idx="6">
                  <c:v>18.753196730373098</c:v>
                </c:pt>
                <c:pt idx="7">
                  <c:v>105.77379574999999</c:v>
                </c:pt>
                <c:pt idx="8">
                  <c:v>91.108819249639993</c:v>
                </c:pt>
                <c:pt idx="9">
                  <c:v>86.583357985000006</c:v>
                </c:pt>
                <c:pt idx="10">
                  <c:v>85.846520303999995</c:v>
                </c:pt>
                <c:pt idx="11">
                  <c:v>83.963317543000002</c:v>
                </c:pt>
                <c:pt idx="12">
                  <c:v>80.17370119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E6-4F26-8A5F-13AEFC73A7C7}"/>
            </c:ext>
          </c:extLst>
        </c:ser>
        <c:ser>
          <c:idx val="4"/>
          <c:order val="2"/>
          <c:tx>
            <c:strRef>
              <c:f>'36_ábra_chart'!$V$11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V$13:$V$48</c15:sqref>
                  </c15:fullRef>
                </c:ext>
              </c:extLst>
              <c:f>('36_ábra_chart'!$V$14,'36_ábra_chart'!$V$18,'36_ábra_chart'!$V$22,'36_ábra_chart'!$V$26,'36_ábra_chart'!$V$30,'36_ábra_chart'!$V$34,'36_ábra_chart'!$V$38,'36_ábra_chart'!$V$42,'36_ábra_chart'!$V$44:$V$48)</c:f>
              <c:numCache>
                <c:formatCode>0</c:formatCode>
                <c:ptCount val="13"/>
                <c:pt idx="0">
                  <c:v>146.82860421399999</c:v>
                </c:pt>
                <c:pt idx="1">
                  <c:v>64.568694098000009</c:v>
                </c:pt>
                <c:pt idx="2">
                  <c:v>61.177397214000003</c:v>
                </c:pt>
                <c:pt idx="3">
                  <c:v>35.939987966000004</c:v>
                </c:pt>
                <c:pt idx="4">
                  <c:v>15.757591836</c:v>
                </c:pt>
                <c:pt idx="5">
                  <c:v>3.0184241900000002</c:v>
                </c:pt>
                <c:pt idx="6">
                  <c:v>0.98699999999999999</c:v>
                </c:pt>
                <c:pt idx="7">
                  <c:v>28.701163579999999</c:v>
                </c:pt>
                <c:pt idx="8">
                  <c:v>0.38094239299999999</c:v>
                </c:pt>
                <c:pt idx="9">
                  <c:v>16.971794210999999</c:v>
                </c:pt>
                <c:pt idx="10">
                  <c:v>1.329793972</c:v>
                </c:pt>
                <c:pt idx="11">
                  <c:v>1.8960181979999999</c:v>
                </c:pt>
                <c:pt idx="12">
                  <c:v>17.04713227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E6-4F26-8A5F-13AEFC73A7C7}"/>
            </c:ext>
          </c:extLst>
        </c:ser>
        <c:ser>
          <c:idx val="6"/>
          <c:order val="3"/>
          <c:tx>
            <c:strRef>
              <c:f>'36_ábra_chart'!$Y$11</c:f>
              <c:strCache>
                <c:ptCount val="1"/>
                <c:pt idx="0">
                  <c:v>Land financ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Y$13:$Y$48</c15:sqref>
                  </c15:fullRef>
                </c:ext>
              </c:extLst>
              <c:f>('36_ábra_chart'!$Y$14,'36_ábra_chart'!$Y$18,'36_ábra_chart'!$Y$22,'36_ábra_chart'!$Y$26,'36_ábra_chart'!$Y$30,'36_ábra_chart'!$Y$34,'36_ábra_chart'!$Y$38,'36_ábra_chart'!$Y$42,'36_ábra_chart'!$Y$44:$Y$48)</c:f>
              <c:numCache>
                <c:formatCode>0</c:formatCode>
                <c:ptCount val="13"/>
                <c:pt idx="0">
                  <c:v>105.160348521</c:v>
                </c:pt>
                <c:pt idx="1">
                  <c:v>80.397174011999994</c:v>
                </c:pt>
                <c:pt idx="2">
                  <c:v>65.155701648999994</c:v>
                </c:pt>
                <c:pt idx="3">
                  <c:v>30.963683895999999</c:v>
                </c:pt>
                <c:pt idx="4">
                  <c:v>24.474749608000003</c:v>
                </c:pt>
                <c:pt idx="5">
                  <c:v>14.950572320000001</c:v>
                </c:pt>
                <c:pt idx="6">
                  <c:v>9.6773191345095011</c:v>
                </c:pt>
                <c:pt idx="7">
                  <c:v>1.70164885</c:v>
                </c:pt>
                <c:pt idx="8">
                  <c:v>1.2409469449999999</c:v>
                </c:pt>
                <c:pt idx="9">
                  <c:v>1.7954421429999998</c:v>
                </c:pt>
                <c:pt idx="10">
                  <c:v>1.672280191</c:v>
                </c:pt>
                <c:pt idx="11">
                  <c:v>1.898470396</c:v>
                </c:pt>
                <c:pt idx="12">
                  <c:v>8.147113121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E6-4F26-8A5F-13AEFC73A7C7}"/>
            </c:ext>
          </c:extLst>
        </c:ser>
        <c:ser>
          <c:idx val="5"/>
          <c:order val="4"/>
          <c:tx>
            <c:strRef>
              <c:f>'36_ábra_chart'!$X$11</c:f>
              <c:strCache>
                <c:ptCount val="1"/>
                <c:pt idx="0">
                  <c:v>Residential park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X$13:$X$48</c15:sqref>
                  </c15:fullRef>
                </c:ext>
              </c:extLst>
              <c:f>('36_ábra_chart'!$X$14,'36_ábra_chart'!$X$18,'36_ábra_chart'!$X$22,'36_ábra_chart'!$X$26,'36_ábra_chart'!$X$30,'36_ábra_chart'!$X$34,'36_ábra_chart'!$X$38,'36_ábra_chart'!$X$42,'36_ábra_chart'!$X$44:$X$48)</c:f>
              <c:numCache>
                <c:formatCode>0</c:formatCode>
                <c:ptCount val="13"/>
                <c:pt idx="0">
                  <c:v>88.32337638300001</c:v>
                </c:pt>
                <c:pt idx="1">
                  <c:v>37.755271409000002</c:v>
                </c:pt>
                <c:pt idx="2">
                  <c:v>13.407477788000001</c:v>
                </c:pt>
                <c:pt idx="3">
                  <c:v>5.6824343800000001</c:v>
                </c:pt>
                <c:pt idx="4">
                  <c:v>3.301494623</c:v>
                </c:pt>
                <c:pt idx="5">
                  <c:v>3.9201082600000001</c:v>
                </c:pt>
                <c:pt idx="6">
                  <c:v>2.7060851660000003</c:v>
                </c:pt>
                <c:pt idx="7">
                  <c:v>6.2640053800000004</c:v>
                </c:pt>
                <c:pt idx="8">
                  <c:v>3.691841063</c:v>
                </c:pt>
                <c:pt idx="9">
                  <c:v>2.2222618359999999</c:v>
                </c:pt>
                <c:pt idx="10">
                  <c:v>2.8844150860000002</c:v>
                </c:pt>
                <c:pt idx="11">
                  <c:v>2.8646437740000001</c:v>
                </c:pt>
                <c:pt idx="12">
                  <c:v>4.049401268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E6-4F26-8A5F-13AEFC73A7C7}"/>
            </c:ext>
          </c:extLst>
        </c:ser>
        <c:ser>
          <c:idx val="3"/>
          <c:order val="5"/>
          <c:tx>
            <c:strRef>
              <c:f>'36_ábra_chart'!$U$11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U$13:$U$48</c15:sqref>
                  </c15:fullRef>
                </c:ext>
              </c:extLst>
              <c:f>('36_ábra_chart'!$U$14,'36_ábra_chart'!$U$18,'36_ábra_chart'!$U$22,'36_ábra_chart'!$U$26,'36_ábra_chart'!$U$30,'36_ábra_chart'!$U$34,'36_ábra_chart'!$U$38,'36_ábra_chart'!$U$42,'36_ábra_chart'!$U$44:$U$48)</c:f>
              <c:numCache>
                <c:formatCode>0</c:formatCode>
                <c:ptCount val="13"/>
                <c:pt idx="0">
                  <c:v>135.903737097</c:v>
                </c:pt>
                <c:pt idx="1">
                  <c:v>115.90185447</c:v>
                </c:pt>
                <c:pt idx="2">
                  <c:v>19.732590808000001</c:v>
                </c:pt>
                <c:pt idx="3">
                  <c:v>8.5905953830000001</c:v>
                </c:pt>
                <c:pt idx="4">
                  <c:v>2.4169233650000002</c:v>
                </c:pt>
                <c:pt idx="5">
                  <c:v>1.5781453700000001</c:v>
                </c:pt>
                <c:pt idx="6">
                  <c:v>1.2998090223115999</c:v>
                </c:pt>
                <c:pt idx="7">
                  <c:v>16.962706390000001</c:v>
                </c:pt>
                <c:pt idx="8">
                  <c:v>7.97955194629</c:v>
                </c:pt>
                <c:pt idx="9">
                  <c:v>8.1656763740000002</c:v>
                </c:pt>
                <c:pt idx="10">
                  <c:v>7.6231288880000001</c:v>
                </c:pt>
                <c:pt idx="11">
                  <c:v>8.0600598179999992</c:v>
                </c:pt>
                <c:pt idx="12">
                  <c:v>7.7483654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E6-4F26-8A5F-13AEFC73A7C7}"/>
            </c:ext>
          </c:extLst>
        </c:ser>
        <c:ser>
          <c:idx val="0"/>
          <c:order val="6"/>
          <c:tx>
            <c:strRef>
              <c:f>'36_ábra_chart'!$W$11</c:f>
              <c:strCache>
                <c:ptCount val="1"/>
                <c:pt idx="0">
                  <c:v>Warehouse/ logistic uni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W$13:$W$48</c15:sqref>
                  </c15:fullRef>
                </c:ext>
              </c:extLst>
              <c:f>('36_ábra_chart'!$W$14,'36_ábra_chart'!$W$18,'36_ábra_chart'!$W$22,'36_ábra_chart'!$W$26,'36_ábra_chart'!$W$30,'36_ábra_chart'!$W$34,'36_ábra_chart'!$W$38,'36_ábra_chart'!$W$42,'36_ábra_chart'!$W$44:$W$48)</c:f>
              <c:numCache>
                <c:formatCode>0</c:formatCode>
                <c:ptCount val="13"/>
                <c:pt idx="0">
                  <c:v>42.937161306</c:v>
                </c:pt>
                <c:pt idx="1">
                  <c:v>19.309602056000003</c:v>
                </c:pt>
                <c:pt idx="2">
                  <c:v>14.5228</c:v>
                </c:pt>
                <c:pt idx="3">
                  <c:v>2.9348999999999998</c:v>
                </c:pt>
                <c:pt idx="4">
                  <c:v>2.7166999999999999</c:v>
                </c:pt>
                <c:pt idx="5">
                  <c:v>1.679</c:v>
                </c:pt>
                <c:pt idx="6">
                  <c:v>1.694</c:v>
                </c:pt>
                <c:pt idx="7">
                  <c:v>4.085</c:v>
                </c:pt>
                <c:pt idx="8">
                  <c:v>0</c:v>
                </c:pt>
                <c:pt idx="9">
                  <c:v>0</c:v>
                </c:pt>
                <c:pt idx="10">
                  <c:v>3.4595028E-2</c:v>
                </c:pt>
                <c:pt idx="11">
                  <c:v>0.85919563600000004</c:v>
                </c:pt>
                <c:pt idx="12">
                  <c:v>0.859195636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E6-4F26-8A5F-13AEFC73A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8039688"/>
        <c:axId val="1288035424"/>
        <c:extLst>
          <c:ext xmlns:c15="http://schemas.microsoft.com/office/drawing/2012/chart" uri="{02D57815-91ED-43cb-92C2-25804820EDAC}">
            <c15:filteredBarSeries>
              <c15:ser>
                <c:idx val="1"/>
                <c:order val="7"/>
                <c:tx>
                  <c:v>i</c:v>
                </c:tx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00E6-4F26-8A5F-13AEFC73A7C7}"/>
                  </c:ext>
                </c:extLst>
              </c15:ser>
            </c15:filteredBarSeries>
          </c:ext>
        </c:extLst>
      </c:barChart>
      <c:catAx>
        <c:axId val="1684766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2"/>
        <c:noMultiLvlLbl val="0"/>
      </c:catAx>
      <c:valAx>
        <c:axId val="168478208"/>
        <c:scaling>
          <c:orientation val="minMax"/>
          <c:max val="800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288035424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crossAx val="1288039688"/>
        <c:crosses val="max"/>
        <c:crossBetween val="between"/>
      </c:valAx>
      <c:catAx>
        <c:axId val="12880396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88035424"/>
        <c:crosses val="autoZero"/>
        <c:auto val="1"/>
        <c:lblAlgn val="ctr"/>
        <c:lblOffset val="100"/>
        <c:noMultiLvlLbl val="0"/>
      </c:catAx>
      <c:spPr>
        <a:ln w="3175"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3529204421342927"/>
          <c:y val="0.67646772914644127"/>
          <c:w val="0.85089495394064973"/>
          <c:h val="0.31121964605628905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5.353996913580248E-2"/>
          <c:w val="0.87109955555555552"/>
          <c:h val="0.464069290123456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Q$11</c:f>
              <c:strCache>
                <c:ptCount val="1"/>
                <c:pt idx="0">
                  <c:v>Acquired real estate</c:v>
                </c:pt>
              </c:strCache>
            </c:strRef>
          </c:tx>
          <c:spPr>
            <a:solidFill>
              <a:srgbClr val="FFC000"/>
            </a:solidFill>
            <a:ln w="952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Q$13:$Q$48</c15:sqref>
                  </c15:fullRef>
                </c:ext>
              </c:extLst>
              <c:f>('36_ábra_chart'!$Q$14,'36_ábra_chart'!$Q$18,'36_ábra_chart'!$Q$22,'36_ábra_chart'!$Q$26,'36_ábra_chart'!$Q$30,'36_ábra_chart'!$Q$34,'36_ábra_chart'!$Q$38,'36_ábra_chart'!$Q$42,'36_ábra_chart'!$Q$44:$Q$48)</c:f>
              <c:numCache>
                <c:formatCode>0</c:formatCode>
                <c:ptCount val="13"/>
                <c:pt idx="0">
                  <c:v>131.91873120700004</c:v>
                </c:pt>
                <c:pt idx="1">
                  <c:v>98.982828906000009</c:v>
                </c:pt>
                <c:pt idx="2">
                  <c:v>71.324423878000005</c:v>
                </c:pt>
                <c:pt idx="3">
                  <c:v>37.603211761999994</c:v>
                </c:pt>
                <c:pt idx="4">
                  <c:v>26.679129878000001</c:v>
                </c:pt>
                <c:pt idx="5">
                  <c:v>14.462</c:v>
                </c:pt>
                <c:pt idx="6">
                  <c:v>6.7570000000000006</c:v>
                </c:pt>
                <c:pt idx="7">
                  <c:v>1.7830000000000001</c:v>
                </c:pt>
                <c:pt idx="8">
                  <c:v>1.354946945</c:v>
                </c:pt>
                <c:pt idx="9">
                  <c:v>1.354946945</c:v>
                </c:pt>
                <c:pt idx="10">
                  <c:v>1.354946945</c:v>
                </c:pt>
                <c:pt idx="11">
                  <c:v>1.354946945</c:v>
                </c:pt>
                <c:pt idx="12">
                  <c:v>1.16099503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62-415E-B242-BEDD95E70813}"/>
            </c:ext>
          </c:extLst>
        </c:ser>
        <c:ser>
          <c:idx val="6"/>
          <c:order val="1"/>
          <c:tx>
            <c:strRef>
              <c:f>'36_ábra_chart'!$N$11</c:f>
              <c:strCache>
                <c:ptCount val="1"/>
                <c:pt idx="0">
                  <c:v>Non-performing, non-restructured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N$13:$N$48</c15:sqref>
                  </c15:fullRef>
                </c:ext>
              </c:extLst>
              <c:f>('36_ábra_chart'!$N$14,'36_ábra_chart'!$N$18,'36_ábra_chart'!$N$22,'36_ábra_chart'!$N$26,'36_ábra_chart'!$N$30,'36_ábra_chart'!$N$34,'36_ábra_chart'!$N$38,'36_ábra_chart'!$N$42,'36_ábra_chart'!$N$44:$N$48)</c:f>
              <c:numCache>
                <c:formatCode>0</c:formatCode>
                <c:ptCount val="13"/>
                <c:pt idx="0">
                  <c:v>306.11819387700001</c:v>
                </c:pt>
                <c:pt idx="1">
                  <c:v>150.65093203599997</c:v>
                </c:pt>
                <c:pt idx="2">
                  <c:v>86.447285258000008</c:v>
                </c:pt>
                <c:pt idx="3">
                  <c:v>41.260803374999995</c:v>
                </c:pt>
                <c:pt idx="4">
                  <c:v>23.357341169999998</c:v>
                </c:pt>
                <c:pt idx="5">
                  <c:v>7.8576278999999998</c:v>
                </c:pt>
                <c:pt idx="6">
                  <c:v>14.743460316</c:v>
                </c:pt>
                <c:pt idx="7">
                  <c:v>1.8915102699999999</c:v>
                </c:pt>
                <c:pt idx="8">
                  <c:v>0.52953534499999999</c:v>
                </c:pt>
                <c:pt idx="9">
                  <c:v>18.970088914000002</c:v>
                </c:pt>
                <c:pt idx="10">
                  <c:v>2.3821923329999999</c:v>
                </c:pt>
                <c:pt idx="11">
                  <c:v>12.869138367</c:v>
                </c:pt>
                <c:pt idx="12">
                  <c:v>12.00889386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62-415E-B242-BEDD95E70813}"/>
            </c:ext>
          </c:extLst>
        </c:ser>
        <c:ser>
          <c:idx val="7"/>
          <c:order val="2"/>
          <c:tx>
            <c:strRef>
              <c:f>'36_ábra_chart'!$O$11</c:f>
              <c:strCache>
                <c:ptCount val="1"/>
                <c:pt idx="0">
                  <c:v>Non-performing, restructured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O$13:$O$48</c15:sqref>
                  </c15:fullRef>
                </c:ext>
              </c:extLst>
              <c:f>('36_ábra_chart'!$O$14,'36_ábra_chart'!$O$18,'36_ábra_chart'!$O$22,'36_ábra_chart'!$O$26,'36_ábra_chart'!$O$30,'36_ábra_chart'!$O$34,'36_ábra_chart'!$O$38,'36_ábra_chart'!$O$42,'36_ábra_chart'!$O$44:$O$48)</c:f>
              <c:numCache>
                <c:formatCode>0</c:formatCode>
                <c:ptCount val="13"/>
                <c:pt idx="0">
                  <c:v>185.63850509100001</c:v>
                </c:pt>
                <c:pt idx="1">
                  <c:v>103.68948978500001</c:v>
                </c:pt>
                <c:pt idx="2">
                  <c:v>76.756846410999998</c:v>
                </c:pt>
                <c:pt idx="3">
                  <c:v>45.089651967999998</c:v>
                </c:pt>
                <c:pt idx="4">
                  <c:v>14.894082386000001</c:v>
                </c:pt>
                <c:pt idx="5">
                  <c:v>8.1510622399999999</c:v>
                </c:pt>
                <c:pt idx="6">
                  <c:v>9.0157530068211003</c:v>
                </c:pt>
                <c:pt idx="7">
                  <c:v>38.283359019999999</c:v>
                </c:pt>
                <c:pt idx="8">
                  <c:v>39.793097330747507</c:v>
                </c:pt>
                <c:pt idx="9">
                  <c:v>41.521569741</c:v>
                </c:pt>
                <c:pt idx="10">
                  <c:v>37.517266794000008</c:v>
                </c:pt>
                <c:pt idx="11">
                  <c:v>29.679011728999999</c:v>
                </c:pt>
                <c:pt idx="12">
                  <c:v>32.424322540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62-415E-B242-BEDD95E70813}"/>
            </c:ext>
          </c:extLst>
        </c:ser>
        <c:ser>
          <c:idx val="8"/>
          <c:order val="3"/>
          <c:tx>
            <c:strRef>
              <c:f>'36_ábra_chart'!$P$11</c:f>
              <c:strCache>
                <c:ptCount val="1"/>
                <c:pt idx="0">
                  <c:v>Performing, restructured, 3%&lt; cap. repayment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36_ábra_chart'!$M$13:$M$48</c15:sqref>
                  </c15:fullRef>
                </c:ext>
              </c:extLst>
              <c:f>('36_ábra_chart'!$M$14,'36_ábra_chart'!$M$18,'36_ábra_chart'!$M$22,'36_ábra_chart'!$M$26,'36_ábra_chart'!$M$30,'36_ábra_chart'!$M$34,'36_ábra_chart'!$M$38,'36_ábra_chart'!$M$42,'36_ábra_chart'!$M$44:$M$48)</c:f>
              <c:numCache>
                <c:formatCode>yyyy/mm/dd;@</c:formatCode>
                <c:ptCount val="13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742</c:v>
                </c:pt>
                <c:pt idx="9">
                  <c:v>44834</c:v>
                </c:pt>
                <c:pt idx="10">
                  <c:v>44926</c:v>
                </c:pt>
                <c:pt idx="11">
                  <c:v>45016</c:v>
                </c:pt>
                <c:pt idx="12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6_ábra_chart'!$P$13:$P$48</c15:sqref>
                  </c15:fullRef>
                </c:ext>
              </c:extLst>
              <c:f>('36_ábra_chart'!$P$14,'36_ábra_chart'!$P$18,'36_ábra_chart'!$P$22,'36_ábra_chart'!$P$26,'36_ábra_chart'!$P$30,'36_ábra_chart'!$P$34,'36_ábra_chart'!$P$38,'36_ábra_chart'!$P$42,'36_ábra_chart'!$P$44:$P$48)</c:f>
              <c:numCache>
                <c:formatCode>0</c:formatCode>
                <c:ptCount val="13"/>
                <c:pt idx="0">
                  <c:v>149.14441301099998</c:v>
                </c:pt>
                <c:pt idx="1">
                  <c:v>124.21169149399999</c:v>
                </c:pt>
                <c:pt idx="2">
                  <c:v>35.396225561000001</c:v>
                </c:pt>
                <c:pt idx="3">
                  <c:v>36.562740095999999</c:v>
                </c:pt>
                <c:pt idx="4">
                  <c:v>6.1620000000000008</c:v>
                </c:pt>
                <c:pt idx="5">
                  <c:v>2.0249999999999999</c:v>
                </c:pt>
                <c:pt idx="6">
                  <c:v>9.1491967303731006</c:v>
                </c:pt>
                <c:pt idx="7">
                  <c:v>122.36245066000001</c:v>
                </c:pt>
                <c:pt idx="8">
                  <c:v>64.124826594182508</c:v>
                </c:pt>
                <c:pt idx="9">
                  <c:v>56.984054326999996</c:v>
                </c:pt>
                <c:pt idx="10">
                  <c:v>61.126752676999999</c:v>
                </c:pt>
                <c:pt idx="11">
                  <c:v>57.407104371000003</c:v>
                </c:pt>
                <c:pt idx="12">
                  <c:v>76.144985064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62-415E-B242-BEDD95E70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barChart>
        <c:barDir val="col"/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745895"/>
        <c:axId val="2748519"/>
        <c:extLst>
          <c:ext xmlns:c15="http://schemas.microsoft.com/office/drawing/2012/chart" uri="{02D57815-91ED-43cb-92C2-25804820EDAC}">
            <c15:filteredBarSeries>
              <c15:ser>
                <c:idx val="1"/>
                <c:order val="4"/>
                <c:tx>
                  <c:v>i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xmlns:c16="http://schemas.microsoft.com/office/drawing/2014/chart" uri="{F5D05F6E-A05E-4728-AFD3-386EB277150F}">
                        <c16:filteredLitCache>
                          <c:numCache>
                            <c:formatCode>General</c:formatCode>
                            <c:ptCount val="1"/>
                            <c:pt idx="0">
                              <c:v>1</c:v>
                            </c:pt>
                          </c:numCache>
                        </c16:filteredLitCache>
                      </c:ext>
                    </c:extLst>
                    <c:f/>
                    <c:numCache>
                      <c:formatCode>General</c:formatCode>
                      <c:ptCount val="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B562-415E-B242-BEDD95E70813}"/>
                  </c:ext>
                </c:extLst>
              </c15:ser>
            </c15:filteredBarSeries>
          </c:ext>
        </c:extLst>
      </c:barChart>
      <c:catAx>
        <c:axId val="37664840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2"/>
        <c:noMultiLvlLbl val="0"/>
      </c:catAx>
      <c:valAx>
        <c:axId val="3766526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2748519"/>
        <c:scaling>
          <c:orientation val="minMax"/>
          <c:max val="8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745895"/>
        <c:crosses val="max"/>
        <c:crossBetween val="between"/>
      </c:valAx>
      <c:catAx>
        <c:axId val="2745895"/>
        <c:scaling>
          <c:orientation val="minMax"/>
        </c:scaling>
        <c:delete val="1"/>
        <c:axPos val="b"/>
        <c:majorTickMark val="out"/>
        <c:minorTickMark val="none"/>
        <c:tickLblPos val="nextTo"/>
        <c:crossAx val="2748519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216065788068685E-2"/>
          <c:y val="0.69647276322072993"/>
          <c:w val="0.90430661786086786"/>
          <c:h val="0.29742746995760938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6.2363228017984919E-2"/>
          <c:w val="0.83007736111111108"/>
          <c:h val="0.592891791478845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7_ábra_chart'!$E$14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4:$U$14</c:f>
              <c:numCache>
                <c:formatCode>0</c:formatCode>
                <c:ptCount val="16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85-4894-AD3D-BF77F3C2266B}"/>
            </c:ext>
          </c:extLst>
        </c:ser>
        <c:ser>
          <c:idx val="0"/>
          <c:order val="1"/>
          <c:tx>
            <c:strRef>
              <c:f>'37_ábra_chart'!$E$13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3:$U$13</c:f>
              <c:numCache>
                <c:formatCode>0</c:formatCode>
                <c:ptCount val="16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  <c:pt idx="15">
                  <c:v>301.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85-4894-AD3D-BF77F3C2266B}"/>
            </c:ext>
          </c:extLst>
        </c:ser>
        <c:ser>
          <c:idx val="2"/>
          <c:order val="2"/>
          <c:tx>
            <c:strRef>
              <c:f>'37_ábra_chart'!$E$15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5:$U$15</c:f>
              <c:numCache>
                <c:formatCode>0</c:formatCode>
                <c:ptCount val="16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  <c:pt idx="15">
                  <c:v>146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85-4894-AD3D-BF77F3C2266B}"/>
            </c:ext>
          </c:extLst>
        </c:ser>
        <c:ser>
          <c:idx val="3"/>
          <c:order val="3"/>
          <c:tx>
            <c:strRef>
              <c:f>'37_ábra_chart'!$E$16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6:$U$16</c:f>
              <c:numCache>
                <c:formatCode>0</c:formatCode>
                <c:ptCount val="16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  <c:pt idx="15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85-4894-AD3D-BF77F3C2266B}"/>
            </c:ext>
          </c:extLst>
        </c:ser>
        <c:ser>
          <c:idx val="4"/>
          <c:order val="4"/>
          <c:tx>
            <c:strRef>
              <c:f>'37_ábra_chart'!$E$17</c:f>
              <c:strCache>
                <c:ptCount val="1"/>
                <c:pt idx="0">
                  <c:v>Fejlesztési telek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7:$U$17</c:f>
              <c:numCache>
                <c:formatCode>0</c:formatCode>
                <c:ptCount val="16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  <c:pt idx="15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85-4894-AD3D-BF77F3C2266B}"/>
            </c:ext>
          </c:extLst>
        </c:ser>
        <c:ser>
          <c:idx val="5"/>
          <c:order val="5"/>
          <c:tx>
            <c:strRef>
              <c:f>'37_ábra_chart'!$E$1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8:$U$18</c:f>
              <c:numCache>
                <c:formatCode>0</c:formatCode>
                <c:ptCount val="16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  <c:pt idx="15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85-4894-AD3D-BF77F3C22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37_ábra_chart'!$E$19</c:f>
              <c:strCache>
                <c:ptCount val="1"/>
                <c:pt idx="0">
                  <c:v>Prime iroda hozamfelár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9:$U$19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85-4894-AD3D-BF77F3C2266B}"/>
            </c:ext>
          </c:extLst>
        </c:ser>
        <c:ser>
          <c:idx val="8"/>
          <c:order val="7"/>
          <c:tx>
            <c:strRef>
              <c:f>'37_ábra_chart'!$E$20</c:f>
              <c:strCache>
                <c:ptCount val="1"/>
                <c:pt idx="0">
                  <c:v>Prime ipar-logisztika hozamfelár (j.sk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20:$U$20</c:f>
              <c:numCache>
                <c:formatCode>#,##0.00</c:formatCode>
                <c:ptCount val="16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85-4894-AD3D-BF77F3C2266B}"/>
            </c:ext>
          </c:extLst>
        </c:ser>
        <c:ser>
          <c:idx val="9"/>
          <c:order val="8"/>
          <c:tx>
            <c:strRef>
              <c:f>'37_ábra_chart'!$E$21</c:f>
              <c:strCache>
                <c:ptCount val="1"/>
                <c:pt idx="0">
                  <c:v>Prime bevásárlóközpont hozamfelár (j.sk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F$12:$U$12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21:$U$21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85-4894-AD3D-BF77F3C22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EUR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8828116156305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731653543307085E-3"/>
          <c:y val="0.77260795901833745"/>
          <c:w val="0.9893388346456693"/>
          <c:h val="0.2179472220804264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6.2363228017984919E-2"/>
          <c:w val="0.83007736111111108"/>
          <c:h val="0.592891791478845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7_ábra_chart'!$D$14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4:$U$14</c:f>
              <c:numCache>
                <c:formatCode>0</c:formatCode>
                <c:ptCount val="16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797-4EB4-A1FA-065DFAC968A6}"/>
            </c:ext>
          </c:extLst>
        </c:ser>
        <c:ser>
          <c:idx val="0"/>
          <c:order val="1"/>
          <c:tx>
            <c:strRef>
              <c:f>'37_ábra_chart'!$D$13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3:$U$13</c:f>
              <c:numCache>
                <c:formatCode>0</c:formatCode>
                <c:ptCount val="16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  <c:pt idx="15">
                  <c:v>301.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97-4EB4-A1FA-065DFAC968A6}"/>
            </c:ext>
          </c:extLst>
        </c:ser>
        <c:ser>
          <c:idx val="2"/>
          <c:order val="2"/>
          <c:tx>
            <c:strRef>
              <c:f>'37_ábra_chart'!$D$15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5:$U$15</c:f>
              <c:numCache>
                <c:formatCode>0</c:formatCode>
                <c:ptCount val="16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  <c:pt idx="15">
                  <c:v>146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797-4EB4-A1FA-065DFAC968A6}"/>
            </c:ext>
          </c:extLst>
        </c:ser>
        <c:ser>
          <c:idx val="3"/>
          <c:order val="3"/>
          <c:tx>
            <c:strRef>
              <c:f>'37_ábra_chart'!$D$16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6:$U$16</c:f>
              <c:numCache>
                <c:formatCode>0</c:formatCode>
                <c:ptCount val="16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  <c:pt idx="15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797-4EB4-A1FA-065DFAC968A6}"/>
            </c:ext>
          </c:extLst>
        </c:ser>
        <c:ser>
          <c:idx val="4"/>
          <c:order val="4"/>
          <c:tx>
            <c:strRef>
              <c:f>'37_ábra_chart'!$D$17</c:f>
              <c:strCache>
                <c:ptCount val="1"/>
                <c:pt idx="0">
                  <c:v>Development land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7:$U$17</c:f>
              <c:numCache>
                <c:formatCode>0</c:formatCode>
                <c:ptCount val="16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  <c:pt idx="15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797-4EB4-A1FA-065DFAC968A6}"/>
            </c:ext>
          </c:extLst>
        </c:ser>
        <c:ser>
          <c:idx val="5"/>
          <c:order val="5"/>
          <c:tx>
            <c:strRef>
              <c:f>'37_ábra_chart'!$D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8:$U$18</c:f>
              <c:numCache>
                <c:formatCode>0</c:formatCode>
                <c:ptCount val="16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  <c:pt idx="15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797-4EB4-A1FA-065DFAC96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37_ábra_chart'!$D$19</c:f>
              <c:strCache>
                <c:ptCount val="1"/>
                <c:pt idx="0">
                  <c:v>Prime office yield spread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19:$U$19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797-4EB4-A1FA-065DFAC968A6}"/>
            </c:ext>
          </c:extLst>
        </c:ser>
        <c:ser>
          <c:idx val="8"/>
          <c:order val="7"/>
          <c:tx>
            <c:strRef>
              <c:f>'37_ábra_chart'!$D$20</c:f>
              <c:strCache>
                <c:ptCount val="1"/>
                <c:pt idx="0">
                  <c:v>Prime industrial yield spread (rh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20:$U$20</c:f>
              <c:numCache>
                <c:formatCode>#,##0.00</c:formatCode>
                <c:ptCount val="16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797-4EB4-A1FA-065DFAC968A6}"/>
            </c:ext>
          </c:extLst>
        </c:ser>
        <c:ser>
          <c:idx val="9"/>
          <c:order val="8"/>
          <c:tx>
            <c:strRef>
              <c:f>'37_ábra_chart'!$D$21</c:f>
              <c:strCache>
                <c:ptCount val="1"/>
                <c:pt idx="0">
                  <c:v>Prime shopping centre yield spread (rhs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7_ábra_chart'!$F$11:$U$11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7_ábra_chart'!$F$21:$U$21</c:f>
              <c:numCache>
                <c:formatCode>#,##0.00</c:formatCode>
                <c:ptCount val="16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E797-4EB4-A1FA-065DFAC968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49141326882774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731534990256354E-3"/>
          <c:y val="0.74834536783231542"/>
          <c:w val="0.97080975865581476"/>
          <c:h val="0.2443758553995532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531125916952685E-2"/>
          <c:y val="4.5521654718472936E-2"/>
          <c:w val="0.91093774816609463"/>
          <c:h val="0.611164229471315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_keretes_box_1'!$AE$10</c:f>
              <c:strCache>
                <c:ptCount val="1"/>
                <c:pt idx="0">
                  <c:v>5 évre rögzített kamatoz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E$11:$AE$28</c:f>
              <c:numCache>
                <c:formatCode>General</c:formatCode>
                <c:ptCount val="18"/>
                <c:pt idx="0">
                  <c:v>21673.660610999999</c:v>
                </c:pt>
                <c:pt idx="1">
                  <c:v>27825.459146000001</c:v>
                </c:pt>
                <c:pt idx="2">
                  <c:v>32775.389114999998</c:v>
                </c:pt>
                <c:pt idx="3">
                  <c:v>46726.595297</c:v>
                </c:pt>
                <c:pt idx="4">
                  <c:v>35719.982388000004</c:v>
                </c:pt>
                <c:pt idx="5">
                  <c:v>34392.567982</c:v>
                </c:pt>
                <c:pt idx="6">
                  <c:v>36838.763621000006</c:v>
                </c:pt>
                <c:pt idx="7">
                  <c:v>36170.346133999999</c:v>
                </c:pt>
                <c:pt idx="8">
                  <c:v>31387.683126999997</c:v>
                </c:pt>
                <c:pt idx="9">
                  <c:v>51171.291774999998</c:v>
                </c:pt>
                <c:pt idx="10">
                  <c:v>49546.274712999999</c:v>
                </c:pt>
                <c:pt idx="11">
                  <c:v>43204.067013000007</c:v>
                </c:pt>
                <c:pt idx="12">
                  <c:v>26186.624299000003</c:v>
                </c:pt>
                <c:pt idx="13">
                  <c:v>25329.720391999999</c:v>
                </c:pt>
                <c:pt idx="14">
                  <c:v>22156.124225</c:v>
                </c:pt>
                <c:pt idx="15">
                  <c:v>16349.139375999999</c:v>
                </c:pt>
                <c:pt idx="16">
                  <c:v>12293.922999999999</c:v>
                </c:pt>
                <c:pt idx="17">
                  <c:v>12893.595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AB-4325-B345-EE6C6500F3C8}"/>
            </c:ext>
          </c:extLst>
        </c:ser>
        <c:ser>
          <c:idx val="2"/>
          <c:order val="1"/>
          <c:tx>
            <c:strRef>
              <c:f>'3_keretes_box_1'!$AD$10</c:f>
              <c:strCache>
                <c:ptCount val="1"/>
                <c:pt idx="0">
                  <c:v>10 évre rögzített kamatozá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D$11:$AD$28</c:f>
              <c:numCache>
                <c:formatCode>General</c:formatCode>
                <c:ptCount val="18"/>
                <c:pt idx="0">
                  <c:v>52648.711187000001</c:v>
                </c:pt>
                <c:pt idx="1">
                  <c:v>83402.128287</c:v>
                </c:pt>
                <c:pt idx="2">
                  <c:v>74055.361724999995</c:v>
                </c:pt>
                <c:pt idx="3">
                  <c:v>83860.824510999999</c:v>
                </c:pt>
                <c:pt idx="4">
                  <c:v>81283.452544999993</c:v>
                </c:pt>
                <c:pt idx="5">
                  <c:v>77995.06279299999</c:v>
                </c:pt>
                <c:pt idx="6">
                  <c:v>87928.186006000004</c:v>
                </c:pt>
                <c:pt idx="7">
                  <c:v>98386.415443999998</c:v>
                </c:pt>
                <c:pt idx="8">
                  <c:v>89755.765073999995</c:v>
                </c:pt>
                <c:pt idx="9">
                  <c:v>142523.79459799998</c:v>
                </c:pt>
                <c:pt idx="10">
                  <c:v>152580.951604</c:v>
                </c:pt>
                <c:pt idx="11">
                  <c:v>118508.79299700001</c:v>
                </c:pt>
                <c:pt idx="12">
                  <c:v>83730.258948999995</c:v>
                </c:pt>
                <c:pt idx="13">
                  <c:v>83009.124656</c:v>
                </c:pt>
                <c:pt idx="14">
                  <c:v>72225.607799999998</c:v>
                </c:pt>
                <c:pt idx="15">
                  <c:v>36118.738241999999</c:v>
                </c:pt>
                <c:pt idx="16">
                  <c:v>21731.341723999998</c:v>
                </c:pt>
                <c:pt idx="17">
                  <c:v>32454.53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7AB-4325-B345-EE6C6500F3C8}"/>
            </c:ext>
          </c:extLst>
        </c:ser>
        <c:ser>
          <c:idx val="3"/>
          <c:order val="2"/>
          <c:tx>
            <c:strRef>
              <c:f>'3_keretes_box_1'!$AC$10</c:f>
              <c:strCache>
                <c:ptCount val="1"/>
                <c:pt idx="0">
                  <c:v>A teljes futamidőn rögzített kamatozás</c:v>
                </c:pt>
              </c:strCache>
            </c:strRef>
          </c:tx>
          <c:spPr>
            <a:pattFill prst="wdUpDiag">
              <a:fgClr>
                <a:schemeClr val="bg1">
                  <a:lumMod val="95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C$11:$AC$28</c:f>
              <c:numCache>
                <c:formatCode>General</c:formatCode>
                <c:ptCount val="18"/>
                <c:pt idx="0">
                  <c:v>14136.707296</c:v>
                </c:pt>
                <c:pt idx="1">
                  <c:v>18262.036978</c:v>
                </c:pt>
                <c:pt idx="2">
                  <c:v>12447.589332</c:v>
                </c:pt>
                <c:pt idx="3">
                  <c:v>14969.672092000001</c:v>
                </c:pt>
                <c:pt idx="4">
                  <c:v>16183.132287</c:v>
                </c:pt>
                <c:pt idx="5">
                  <c:v>13546.544303999999</c:v>
                </c:pt>
                <c:pt idx="6">
                  <c:v>15083.830942000001</c:v>
                </c:pt>
                <c:pt idx="7">
                  <c:v>14122.348162</c:v>
                </c:pt>
                <c:pt idx="8">
                  <c:v>16468.395366000001</c:v>
                </c:pt>
                <c:pt idx="9">
                  <c:v>27987.849690999999</c:v>
                </c:pt>
                <c:pt idx="10">
                  <c:v>33839.483457000002</c:v>
                </c:pt>
                <c:pt idx="11">
                  <c:v>33063.386554999997</c:v>
                </c:pt>
                <c:pt idx="12">
                  <c:v>35628.035762</c:v>
                </c:pt>
                <c:pt idx="13">
                  <c:v>49099.473146000004</c:v>
                </c:pt>
                <c:pt idx="14">
                  <c:v>37795.059162999998</c:v>
                </c:pt>
                <c:pt idx="15">
                  <c:v>31451.861416</c:v>
                </c:pt>
                <c:pt idx="16">
                  <c:v>13292.027056999999</c:v>
                </c:pt>
                <c:pt idx="17">
                  <c:v>11754.886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7AB-4325-B345-EE6C6500F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7281664"/>
        <c:axId val="367283584"/>
      </c:barChart>
      <c:lineChart>
        <c:grouping val="standard"/>
        <c:varyColors val="0"/>
        <c:ser>
          <c:idx val="4"/>
          <c:order val="3"/>
          <c:tx>
            <c:strRef>
              <c:f>'3_keretes_box_1'!$AF$10</c:f>
              <c:strCache>
                <c:ptCount val="1"/>
                <c:pt idx="0">
                  <c:v>Az MFL termékek szektorszintű piaci részesedése (3 havi mozgó átlag; j.sk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F$11:$AF$28</c:f>
              <c:numCache>
                <c:formatCode>General</c:formatCode>
                <c:ptCount val="18"/>
                <c:pt idx="0">
                  <c:v>55.245958586259427</c:v>
                </c:pt>
                <c:pt idx="1">
                  <c:v>61.558410846236121</c:v>
                </c:pt>
                <c:pt idx="2">
                  <c:v>64.075836569555065</c:v>
                </c:pt>
                <c:pt idx="3">
                  <c:v>71.981673739848503</c:v>
                </c:pt>
                <c:pt idx="4">
                  <c:v>65.09711029781225</c:v>
                </c:pt>
                <c:pt idx="5">
                  <c:v>73.413124655290744</c:v>
                </c:pt>
                <c:pt idx="6">
                  <c:v>67.269231399235068</c:v>
                </c:pt>
                <c:pt idx="7">
                  <c:v>71.295699631044002</c:v>
                </c:pt>
                <c:pt idx="8">
                  <c:v>69.291623523691641</c:v>
                </c:pt>
                <c:pt idx="9">
                  <c:v>67.67177893627229</c:v>
                </c:pt>
                <c:pt idx="10">
                  <c:v>69.234411322505338</c:v>
                </c:pt>
                <c:pt idx="11">
                  <c:v>65.88465636797504</c:v>
                </c:pt>
                <c:pt idx="12">
                  <c:v>45.787750061003969</c:v>
                </c:pt>
                <c:pt idx="13">
                  <c:v>40.972445056757309</c:v>
                </c:pt>
                <c:pt idx="14">
                  <c:v>54.968581976710716</c:v>
                </c:pt>
                <c:pt idx="15">
                  <c:v>63.168912238324026</c:v>
                </c:pt>
                <c:pt idx="16">
                  <c:v>47.312524700834722</c:v>
                </c:pt>
                <c:pt idx="17">
                  <c:v>45.61676907101999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87AB-4325-B345-EE6C6500F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287680"/>
        <c:axId val="367285760"/>
        <c:extLst/>
      </c:lineChart>
      <c:catAx>
        <c:axId val="3672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3584"/>
        <c:crosses val="autoZero"/>
        <c:auto val="0"/>
        <c:lblAlgn val="ctr"/>
        <c:lblOffset val="100"/>
        <c:tickLblSkip val="1"/>
        <c:noMultiLvlLbl val="0"/>
      </c:catAx>
      <c:valAx>
        <c:axId val="367283584"/>
        <c:scaling>
          <c:orientation val="minMax"/>
          <c:max val="25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1664"/>
        <c:crosses val="autoZero"/>
        <c:crossBetween val="between"/>
        <c:majorUnit val="50000"/>
        <c:dispUnits>
          <c:builtInUnit val="thousands"/>
          <c:dispUnitsLbl>
            <c:layout>
              <c:manualLayout>
                <c:xMode val="edge"/>
                <c:yMode val="edge"/>
                <c:x val="4.5472271759978797E-2"/>
                <c:y val="1.5850961111704893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/>
                    <a:t>Mrd Ft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36728576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7045162087597"/>
              <c:y val="1.78296678432437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7680"/>
        <c:crosses val="max"/>
        <c:crossBetween val="between"/>
        <c:majorUnit val="20"/>
      </c:valAx>
      <c:catAx>
        <c:axId val="36728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285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2814933701002834E-2"/>
          <c:y val="0.81954802819458883"/>
          <c:w val="0.8905082025485529"/>
          <c:h val="0.1636761914194687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531125916952685E-2"/>
          <c:y val="4.5521654718472936E-2"/>
          <c:w val="0.91093774816609463"/>
          <c:h val="0.611164229471315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_keretes_box_1'!$AE$9</c:f>
              <c:strCache>
                <c:ptCount val="1"/>
                <c:pt idx="0">
                  <c:v>Interest rate fixation period for 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E$11:$AE$28</c:f>
              <c:numCache>
                <c:formatCode>General</c:formatCode>
                <c:ptCount val="18"/>
                <c:pt idx="0">
                  <c:v>21673.660610999999</c:v>
                </c:pt>
                <c:pt idx="1">
                  <c:v>27825.459146000001</c:v>
                </c:pt>
                <c:pt idx="2">
                  <c:v>32775.389114999998</c:v>
                </c:pt>
                <c:pt idx="3">
                  <c:v>46726.595297</c:v>
                </c:pt>
                <c:pt idx="4">
                  <c:v>35719.982388000004</c:v>
                </c:pt>
                <c:pt idx="5">
                  <c:v>34392.567982</c:v>
                </c:pt>
                <c:pt idx="6">
                  <c:v>36838.763621000006</c:v>
                </c:pt>
                <c:pt idx="7">
                  <c:v>36170.346133999999</c:v>
                </c:pt>
                <c:pt idx="8">
                  <c:v>31387.683126999997</c:v>
                </c:pt>
                <c:pt idx="9">
                  <c:v>51171.291774999998</c:v>
                </c:pt>
                <c:pt idx="10">
                  <c:v>49546.274712999999</c:v>
                </c:pt>
                <c:pt idx="11">
                  <c:v>43204.067013000007</c:v>
                </c:pt>
                <c:pt idx="12">
                  <c:v>26186.624299000003</c:v>
                </c:pt>
                <c:pt idx="13">
                  <c:v>25329.720391999999</c:v>
                </c:pt>
                <c:pt idx="14">
                  <c:v>22156.124225</c:v>
                </c:pt>
                <c:pt idx="15">
                  <c:v>16349.139375999999</c:v>
                </c:pt>
                <c:pt idx="16">
                  <c:v>12293.922999999999</c:v>
                </c:pt>
                <c:pt idx="17">
                  <c:v>12893.595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FA-4F23-9FD8-65DC9CFE797D}"/>
            </c:ext>
          </c:extLst>
        </c:ser>
        <c:ser>
          <c:idx val="2"/>
          <c:order val="1"/>
          <c:tx>
            <c:strRef>
              <c:f>'3_keretes_box_1'!$AD$9</c:f>
              <c:strCache>
                <c:ptCount val="1"/>
                <c:pt idx="0">
                  <c:v>Interest rate fixation period for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D$11:$AD$28</c:f>
              <c:numCache>
                <c:formatCode>General</c:formatCode>
                <c:ptCount val="18"/>
                <c:pt idx="0">
                  <c:v>52648.711187000001</c:v>
                </c:pt>
                <c:pt idx="1">
                  <c:v>83402.128287</c:v>
                </c:pt>
                <c:pt idx="2">
                  <c:v>74055.361724999995</c:v>
                </c:pt>
                <c:pt idx="3">
                  <c:v>83860.824510999999</c:v>
                </c:pt>
                <c:pt idx="4">
                  <c:v>81283.452544999993</c:v>
                </c:pt>
                <c:pt idx="5">
                  <c:v>77995.06279299999</c:v>
                </c:pt>
                <c:pt idx="6">
                  <c:v>87928.186006000004</c:v>
                </c:pt>
                <c:pt idx="7">
                  <c:v>98386.415443999998</c:v>
                </c:pt>
                <c:pt idx="8">
                  <c:v>89755.765073999995</c:v>
                </c:pt>
                <c:pt idx="9">
                  <c:v>142523.79459799998</c:v>
                </c:pt>
                <c:pt idx="10">
                  <c:v>152580.951604</c:v>
                </c:pt>
                <c:pt idx="11">
                  <c:v>118508.79299700001</c:v>
                </c:pt>
                <c:pt idx="12">
                  <c:v>83730.258948999995</c:v>
                </c:pt>
                <c:pt idx="13">
                  <c:v>83009.124656</c:v>
                </c:pt>
                <c:pt idx="14">
                  <c:v>72225.607799999998</c:v>
                </c:pt>
                <c:pt idx="15">
                  <c:v>36118.738241999999</c:v>
                </c:pt>
                <c:pt idx="16">
                  <c:v>21731.341723999998</c:v>
                </c:pt>
                <c:pt idx="17">
                  <c:v>32454.53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A-4F23-9FD8-65DC9CFE797D}"/>
            </c:ext>
          </c:extLst>
        </c:ser>
        <c:ser>
          <c:idx val="3"/>
          <c:order val="2"/>
          <c:tx>
            <c:strRef>
              <c:f>'3_keretes_box_1'!$AC$9</c:f>
              <c:strCache>
                <c:ptCount val="1"/>
                <c:pt idx="0">
                  <c:v>Interest rate fixation over the entire term</c:v>
                </c:pt>
              </c:strCache>
            </c:strRef>
          </c:tx>
          <c:spPr>
            <a:pattFill prst="wdUpDiag">
              <a:fgClr>
                <a:schemeClr val="bg1">
                  <a:lumMod val="95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C$11:$AC$28</c:f>
              <c:numCache>
                <c:formatCode>General</c:formatCode>
                <c:ptCount val="18"/>
                <c:pt idx="0">
                  <c:v>14136.707296</c:v>
                </c:pt>
                <c:pt idx="1">
                  <c:v>18262.036978</c:v>
                </c:pt>
                <c:pt idx="2">
                  <c:v>12447.589332</c:v>
                </c:pt>
                <c:pt idx="3">
                  <c:v>14969.672092000001</c:v>
                </c:pt>
                <c:pt idx="4">
                  <c:v>16183.132287</c:v>
                </c:pt>
                <c:pt idx="5">
                  <c:v>13546.544303999999</c:v>
                </c:pt>
                <c:pt idx="6">
                  <c:v>15083.830942000001</c:v>
                </c:pt>
                <c:pt idx="7">
                  <c:v>14122.348162</c:v>
                </c:pt>
                <c:pt idx="8">
                  <c:v>16468.395366000001</c:v>
                </c:pt>
                <c:pt idx="9">
                  <c:v>27987.849690999999</c:v>
                </c:pt>
                <c:pt idx="10">
                  <c:v>33839.483457000002</c:v>
                </c:pt>
                <c:pt idx="11">
                  <c:v>33063.386554999997</c:v>
                </c:pt>
                <c:pt idx="12">
                  <c:v>35628.035762</c:v>
                </c:pt>
                <c:pt idx="13">
                  <c:v>49099.473146000004</c:v>
                </c:pt>
                <c:pt idx="14">
                  <c:v>37795.059162999998</c:v>
                </c:pt>
                <c:pt idx="15">
                  <c:v>31451.861416</c:v>
                </c:pt>
                <c:pt idx="16">
                  <c:v>13292.027056999999</c:v>
                </c:pt>
                <c:pt idx="17">
                  <c:v>11754.886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FA-4F23-9FD8-65DC9CFE7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7281664"/>
        <c:axId val="367283584"/>
      </c:barChart>
      <c:lineChart>
        <c:grouping val="standard"/>
        <c:varyColors val="0"/>
        <c:ser>
          <c:idx val="4"/>
          <c:order val="3"/>
          <c:tx>
            <c:strRef>
              <c:f>'3_keretes_box_1'!$AF$9</c:f>
              <c:strCache>
                <c:ptCount val="1"/>
                <c:pt idx="0">
                  <c:v>Sector-level market share of CCHL products (3-month moving average; rhs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_keretes_box_1'!$AB$11:$AB$28</c:f>
              <c:strCache>
                <c:ptCount val="18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2</c:v>
                </c:pt>
                <c:pt idx="10">
                  <c:v>2021 Q3</c:v>
                </c:pt>
                <c:pt idx="11">
                  <c:v>2021 Q4</c:v>
                </c:pt>
                <c:pt idx="12">
                  <c:v>2022 Q1</c:v>
                </c:pt>
                <c:pt idx="13">
                  <c:v>2022 Q2</c:v>
                </c:pt>
                <c:pt idx="14">
                  <c:v>2022 Q3</c:v>
                </c:pt>
                <c:pt idx="15">
                  <c:v>2022 Q4</c:v>
                </c:pt>
                <c:pt idx="16">
                  <c:v>2023 Q1</c:v>
                </c:pt>
                <c:pt idx="17">
                  <c:v>2023 Q2</c:v>
                </c:pt>
              </c:strCache>
            </c:strRef>
          </c:cat>
          <c:val>
            <c:numRef>
              <c:f>'3_keretes_box_1'!$AF$11:$AF$28</c:f>
              <c:numCache>
                <c:formatCode>General</c:formatCode>
                <c:ptCount val="18"/>
                <c:pt idx="0">
                  <c:v>55.245958586259427</c:v>
                </c:pt>
                <c:pt idx="1">
                  <c:v>61.558410846236121</c:v>
                </c:pt>
                <c:pt idx="2">
                  <c:v>64.075836569555065</c:v>
                </c:pt>
                <c:pt idx="3">
                  <c:v>71.981673739848503</c:v>
                </c:pt>
                <c:pt idx="4">
                  <c:v>65.09711029781225</c:v>
                </c:pt>
                <c:pt idx="5">
                  <c:v>73.413124655290744</c:v>
                </c:pt>
                <c:pt idx="6">
                  <c:v>67.269231399235068</c:v>
                </c:pt>
                <c:pt idx="7">
                  <c:v>71.295699631044002</c:v>
                </c:pt>
                <c:pt idx="8">
                  <c:v>69.291623523691641</c:v>
                </c:pt>
                <c:pt idx="9">
                  <c:v>67.67177893627229</c:v>
                </c:pt>
                <c:pt idx="10">
                  <c:v>69.234411322505338</c:v>
                </c:pt>
                <c:pt idx="11">
                  <c:v>65.88465636797504</c:v>
                </c:pt>
                <c:pt idx="12">
                  <c:v>45.787750061003969</c:v>
                </c:pt>
                <c:pt idx="13">
                  <c:v>40.972445056757309</c:v>
                </c:pt>
                <c:pt idx="14">
                  <c:v>54.968581976710716</c:v>
                </c:pt>
                <c:pt idx="15">
                  <c:v>63.168912238324026</c:v>
                </c:pt>
                <c:pt idx="16">
                  <c:v>47.312524700834722</c:v>
                </c:pt>
                <c:pt idx="17">
                  <c:v>45.61676907101999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1BFA-4F23-9FD8-65DC9CFE7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287680"/>
        <c:axId val="367285760"/>
        <c:extLst/>
      </c:lineChart>
      <c:catAx>
        <c:axId val="367281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3584"/>
        <c:crosses val="autoZero"/>
        <c:auto val="0"/>
        <c:lblAlgn val="ctr"/>
        <c:lblOffset val="100"/>
        <c:tickLblSkip val="1"/>
        <c:noMultiLvlLbl val="0"/>
      </c:catAx>
      <c:valAx>
        <c:axId val="367283584"/>
        <c:scaling>
          <c:orientation val="minMax"/>
          <c:max val="25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1664"/>
        <c:crosses val="autoZero"/>
        <c:crossBetween val="between"/>
        <c:majorUnit val="50000"/>
        <c:dispUnits>
          <c:builtInUnit val="thousands"/>
          <c:dispUnitsLbl>
            <c:layout>
              <c:manualLayout>
                <c:xMode val="edge"/>
                <c:yMode val="edge"/>
                <c:x val="6.5992115212684596E-2"/>
                <c:y val="1.5850377193416861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/>
                    <a:t>HUF billion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36728576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7045162087597"/>
              <c:y val="1.78296678432437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hu-HU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287680"/>
        <c:crosses val="max"/>
        <c:crossBetween val="between"/>
        <c:majorUnit val="20"/>
      </c:valAx>
      <c:catAx>
        <c:axId val="367287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285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0078955588827731E-2"/>
          <c:y val="0.81974130739660178"/>
          <c:w val="0.8905082025485529"/>
          <c:h val="0.1525367765606438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hu-HU"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hu-HU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280683391036624E-2"/>
          <c:y val="8.8579798637268059E-2"/>
          <c:w val="0.84143863321792678"/>
          <c:h val="0.65958620891200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keretes_box_2'!$R$10:$R$10</c:f>
              <c:strCache>
                <c:ptCount val="1"/>
                <c:pt idx="0">
                  <c:v>Nem minősített termékek 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3_keretes_box_2'!$S$9:$U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3_keretes_box_2'!$S$10:$U$10</c:f>
              <c:numCache>
                <c:formatCode>0.0</c:formatCode>
                <c:ptCount val="3"/>
                <c:pt idx="0">
                  <c:v>15.508953875567464</c:v>
                </c:pt>
                <c:pt idx="1">
                  <c:v>18.467614867137645</c:v>
                </c:pt>
                <c:pt idx="2">
                  <c:v>20.304583163800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66-4980-8CE8-9BAEE257C1C9}"/>
            </c:ext>
          </c:extLst>
        </c:ser>
        <c:ser>
          <c:idx val="1"/>
          <c:order val="1"/>
          <c:tx>
            <c:strRef>
              <c:f>'3_keretes_box_2'!$R$11:$R$11</c:f>
              <c:strCache>
                <c:ptCount val="1"/>
                <c:pt idx="0">
                  <c:v>Minősített Fogyasztóbarát Személyi Hitelek 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3_keretes_box_2'!$S$9:$U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3_keretes_box_2'!$S$11:$U$11</c:f>
              <c:numCache>
                <c:formatCode>0.0</c:formatCode>
                <c:ptCount val="3"/>
                <c:pt idx="0">
                  <c:v>18.318100125279145</c:v>
                </c:pt>
                <c:pt idx="1">
                  <c:v>26.800160543221569</c:v>
                </c:pt>
                <c:pt idx="2">
                  <c:v>32.666596079798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66-4980-8CE8-9BAEE257C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675656"/>
        <c:axId val="102680248"/>
      </c:barChart>
      <c:barChart>
        <c:barDir val="col"/>
        <c:grouping val="clustered"/>
        <c:varyColors val="0"/>
        <c:ser>
          <c:idx val="2"/>
          <c:order val="2"/>
          <c:tx>
            <c:strRef>
              <c:f>'3_keretes_box_2'!$R$12:$R$12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_keretes_box_2'!$S$9:$U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3_keretes_box_2'!$S$12:$U$12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466-4980-8CE8-9BAEE257C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82809640"/>
        <c:axId val="282813248"/>
      </c:barChart>
      <c:catAx>
        <c:axId val="102675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80248"/>
        <c:crosses val="autoZero"/>
        <c:auto val="1"/>
        <c:lblAlgn val="ctr"/>
        <c:lblOffset val="100"/>
        <c:noMultiLvlLbl val="0"/>
      </c:catAx>
      <c:valAx>
        <c:axId val="102680248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9685841956638335E-2"/>
              <c:y val="9.23352871717807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75656"/>
        <c:crosses val="autoZero"/>
        <c:crossBetween val="between"/>
      </c:valAx>
      <c:valAx>
        <c:axId val="28281324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24244286561958"/>
              <c:y val="6.09751249596826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2809640"/>
        <c:crosses val="max"/>
        <c:crossBetween val="between"/>
        <c:majorUnit val="5"/>
      </c:valAx>
      <c:catAx>
        <c:axId val="282809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813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9807737058952"/>
          <c:y val="0.86623816232335193"/>
          <c:w val="0.7940384525882096"/>
          <c:h val="0.1171003713407910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280683391036624E-2"/>
          <c:y val="8.8579798637268059E-2"/>
          <c:w val="0.84143863321792678"/>
          <c:h val="0.65958620891200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keretes_box_2'!$Q$10</c:f>
              <c:strCache>
                <c:ptCount val="1"/>
                <c:pt idx="0">
                  <c:v>Not Certified Personal Loan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3_keretes_box_2'!$S$9:$U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3_keretes_box_2'!$S$10:$U$10</c:f>
              <c:numCache>
                <c:formatCode>0.0</c:formatCode>
                <c:ptCount val="3"/>
                <c:pt idx="0">
                  <c:v>15.508953875567464</c:v>
                </c:pt>
                <c:pt idx="1">
                  <c:v>18.467614867137645</c:v>
                </c:pt>
                <c:pt idx="2">
                  <c:v>20.304583163800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AC-4C09-9AD9-78A14C42D761}"/>
            </c:ext>
          </c:extLst>
        </c:ser>
        <c:ser>
          <c:idx val="1"/>
          <c:order val="1"/>
          <c:tx>
            <c:strRef>
              <c:f>'3_keretes_box_2'!$Q$11</c:f>
              <c:strCache>
                <c:ptCount val="1"/>
                <c:pt idx="0">
                  <c:v>Certified Consumer-friendly Personal Loa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3_keretes_box_2'!$S$9:$U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3_keretes_box_2'!$S$11:$U$11</c:f>
              <c:numCache>
                <c:formatCode>0.0</c:formatCode>
                <c:ptCount val="3"/>
                <c:pt idx="0">
                  <c:v>18.318100125279145</c:v>
                </c:pt>
                <c:pt idx="1">
                  <c:v>26.800160543221569</c:v>
                </c:pt>
                <c:pt idx="2">
                  <c:v>32.666596079798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AC-4C09-9AD9-78A14C42D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675656"/>
        <c:axId val="102680248"/>
      </c:barChart>
      <c:barChart>
        <c:barDir val="col"/>
        <c:grouping val="clustered"/>
        <c:varyColors val="0"/>
        <c:ser>
          <c:idx val="2"/>
          <c:order val="2"/>
          <c:tx>
            <c:strRef>
              <c:f>'3_keretes_box_2'!$R$12:$R$12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_keretes_box_2'!$S$9:$U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3_keretes_box_2'!$S$12:$U$12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AC-4C09-9AD9-78A14C42D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82809640"/>
        <c:axId val="282813248"/>
      </c:barChart>
      <c:catAx>
        <c:axId val="102675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80248"/>
        <c:crosses val="autoZero"/>
        <c:auto val="1"/>
        <c:lblAlgn val="ctr"/>
        <c:lblOffset val="100"/>
        <c:noMultiLvlLbl val="0"/>
      </c:catAx>
      <c:valAx>
        <c:axId val="102680248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9685841956638335E-2"/>
              <c:y val="9.23352871717807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75656"/>
        <c:crosses val="autoZero"/>
        <c:crossBetween val="between"/>
      </c:valAx>
      <c:valAx>
        <c:axId val="28281324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24244286561958"/>
              <c:y val="6.09751249596826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82809640"/>
        <c:crosses val="max"/>
        <c:crossBetween val="between"/>
        <c:majorUnit val="5"/>
      </c:valAx>
      <c:catAx>
        <c:axId val="282809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2813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9807737058952"/>
          <c:y val="0.86623816232335193"/>
          <c:w val="0.7940384525882096"/>
          <c:h val="0.1171003713407910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902850719780274E-2"/>
          <c:y val="6.4208123705348411E-2"/>
          <c:w val="0.90285502894255365"/>
          <c:h val="0.6988431363460333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6_ábra_chart'!$Q$8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6_ábra_chart'!$R$7:$V$7</c:f>
              <c:strCache>
                <c:ptCount val="5"/>
                <c:pt idx="0">
                  <c:v>MREL-
követelmények</c:v>
                </c:pt>
                <c:pt idx="1">
                  <c:v>MREL-
források</c:v>
                </c:pt>
                <c:pt idx="2">
                  <c:v>MREL-igény anyabanktól (SPE)</c:v>
                </c:pt>
                <c:pt idx="3">
                  <c:v>MREL-kibocsátási igény
(MPE, önálló intézmény)</c:v>
                </c:pt>
                <c:pt idx="4">
                  <c:v>MREL-kibocsátás
2023-ban</c:v>
                </c:pt>
              </c:strCache>
            </c:strRef>
          </c:cat>
          <c:val>
            <c:numRef>
              <c:f>'46_ábra_chart'!$R$8:$V$8</c:f>
              <c:numCache>
                <c:formatCode>#\ ##0.0</c:formatCode>
                <c:ptCount val="5"/>
                <c:pt idx="0">
                  <c:v>15.479999999999999</c:v>
                </c:pt>
                <c:pt idx="1">
                  <c:v>16.237008344734246</c:v>
                </c:pt>
                <c:pt idx="2">
                  <c:v>0</c:v>
                </c:pt>
                <c:pt idx="3">
                  <c:v>0</c:v>
                </c:pt>
                <c:pt idx="4">
                  <c:v>0.58830032339462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86-49E6-BAA1-99F1B129B21C}"/>
            </c:ext>
          </c:extLst>
        </c:ser>
        <c:ser>
          <c:idx val="2"/>
          <c:order val="1"/>
          <c:tx>
            <c:strRef>
              <c:f>'46_ábra_chart'!$Q$9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25400"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3C86-49E6-BAA1-99F1B129B21C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C86-49E6-BAA1-99F1B129B21C}"/>
              </c:ext>
            </c:extLst>
          </c:dPt>
          <c:cat>
            <c:strRef>
              <c:f>'46_ábra_chart'!$R$7:$V$7</c:f>
              <c:strCache>
                <c:ptCount val="5"/>
                <c:pt idx="0">
                  <c:v>MREL-
követelmények</c:v>
                </c:pt>
                <c:pt idx="1">
                  <c:v>MREL-
források</c:v>
                </c:pt>
                <c:pt idx="2">
                  <c:v>MREL-igény anyabanktól (SPE)</c:v>
                </c:pt>
                <c:pt idx="3">
                  <c:v>MREL-kibocsátási igény
(MPE, önálló intézmény)</c:v>
                </c:pt>
                <c:pt idx="4">
                  <c:v>MREL-kibocsátás
2023-ban</c:v>
                </c:pt>
              </c:strCache>
            </c:strRef>
          </c:cat>
          <c:val>
            <c:numRef>
              <c:f>'46_ábra_chart'!$R$9:$V$9</c:f>
              <c:numCache>
                <c:formatCode>#\ ##0.0</c:formatCode>
                <c:ptCount val="5"/>
                <c:pt idx="0">
                  <c:v>13.480000000000002</c:v>
                </c:pt>
                <c:pt idx="1">
                  <c:v>13.454545219766342</c:v>
                </c:pt>
                <c:pt idx="2">
                  <c:v>2.8224238855296662</c:v>
                </c:pt>
                <c:pt idx="3">
                  <c:v>2.8829916552657551</c:v>
                </c:pt>
                <c:pt idx="4">
                  <c:v>1.6920137526669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86-49E6-BAA1-99F1B129B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46_ábra_chart'!$Q$10</c:f>
              <c:strCache>
                <c:ptCount val="1"/>
                <c:pt idx="0">
                  <c:v>Átla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6_ábra_chart'!$R$7:$V$7</c:f>
              <c:strCache>
                <c:ptCount val="5"/>
                <c:pt idx="0">
                  <c:v>MREL-
követelmények</c:v>
                </c:pt>
                <c:pt idx="1">
                  <c:v>MREL-
források</c:v>
                </c:pt>
                <c:pt idx="2">
                  <c:v>MREL-igény anyabanktól (SPE)</c:v>
                </c:pt>
                <c:pt idx="3">
                  <c:v>MREL-kibocsátási igény
(MPE, önálló intézmény)</c:v>
                </c:pt>
                <c:pt idx="4">
                  <c:v>MREL-kibocsátás
2023-ban</c:v>
                </c:pt>
              </c:strCache>
            </c:strRef>
          </c:cat>
          <c:val>
            <c:numRef>
              <c:f>'46_ábra_chart'!$R$10:$V$10</c:f>
              <c:numCache>
                <c:formatCode>#\ ##0.0</c:formatCode>
                <c:ptCount val="5"/>
                <c:pt idx="0">
                  <c:v>20.28624170492262</c:v>
                </c:pt>
                <c:pt idx="1">
                  <c:v>18.80421508669043</c:v>
                </c:pt>
                <c:pt idx="2">
                  <c:v>1.1342373612277876</c:v>
                </c:pt>
                <c:pt idx="3">
                  <c:v>2.6938687036770181</c:v>
                </c:pt>
                <c:pt idx="4">
                  <c:v>1.86361387688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86-49E6-BAA1-99F1B129B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WA %-ában</a:t>
                </a:r>
              </a:p>
            </c:rich>
          </c:tx>
          <c:layout>
            <c:manualLayout>
              <c:xMode val="edge"/>
              <c:yMode val="edge"/>
              <c:x val="5.7155277777777784E-2"/>
              <c:y val="1.26727484124854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RWA %-ában</a:t>
                </a:r>
              </a:p>
            </c:rich>
          </c:tx>
          <c:layout>
            <c:manualLayout>
              <c:xMode val="edge"/>
              <c:yMode val="edge"/>
              <c:x val="0.80480359446594596"/>
              <c:y val="1.08426332399100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45061354038364487"/>
          <c:y val="0.92150761598167441"/>
          <c:w val="9.8772792305575549E-2"/>
          <c:h val="4.810920003409136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563980349913886E-2"/>
          <c:y val="6.4208123705348411E-2"/>
          <c:w val="0.89487203930017223"/>
          <c:h val="0.6580822652085809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6_ábra_chart'!$Q$22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46_ábra_chart'!$R$21:$V$21</c:f>
              <c:strCache>
                <c:ptCount val="5"/>
                <c:pt idx="0">
                  <c:v>MREL requirement</c:v>
                </c:pt>
                <c:pt idx="1">
                  <c:v>MREL sources</c:v>
                </c:pt>
                <c:pt idx="2">
                  <c:v>Need for MREL eligible liabilities from parent institution (SPE)</c:v>
                </c:pt>
                <c:pt idx="3">
                  <c:v>Need for MREL issuance (MPE, institutions without EU parent)</c:v>
                </c:pt>
                <c:pt idx="4">
                  <c:v>MREL issuance in 2023</c:v>
                </c:pt>
              </c:strCache>
            </c:strRef>
          </c:cat>
          <c:val>
            <c:numRef>
              <c:f>'46_ábra_chart'!$R$22:$V$22</c:f>
              <c:numCache>
                <c:formatCode>#\ ##0.0</c:formatCode>
                <c:ptCount val="5"/>
                <c:pt idx="0">
                  <c:v>15.479999999999999</c:v>
                </c:pt>
                <c:pt idx="1">
                  <c:v>16.237008344734246</c:v>
                </c:pt>
                <c:pt idx="2">
                  <c:v>0</c:v>
                </c:pt>
                <c:pt idx="3">
                  <c:v>0</c:v>
                </c:pt>
                <c:pt idx="4">
                  <c:v>0.58830032339462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0E-402E-B78C-84414828D338}"/>
            </c:ext>
          </c:extLst>
        </c:ser>
        <c:ser>
          <c:idx val="2"/>
          <c:order val="1"/>
          <c:tx>
            <c:strRef>
              <c:f>'46_ábra_chart'!$Q$23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25400"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40E-402E-B78C-84414828D33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 w="254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40E-402E-B78C-84414828D338}"/>
              </c:ext>
            </c:extLst>
          </c:dPt>
          <c:cat>
            <c:strRef>
              <c:f>'46_ábra_chart'!$R$21:$V$21</c:f>
              <c:strCache>
                <c:ptCount val="5"/>
                <c:pt idx="0">
                  <c:v>MREL requirement</c:v>
                </c:pt>
                <c:pt idx="1">
                  <c:v>MREL sources</c:v>
                </c:pt>
                <c:pt idx="2">
                  <c:v>Need for MREL eligible liabilities from parent institution (SPE)</c:v>
                </c:pt>
                <c:pt idx="3">
                  <c:v>Need for MREL issuance (MPE, institutions without EU parent)</c:v>
                </c:pt>
                <c:pt idx="4">
                  <c:v>MREL issuance in 2023</c:v>
                </c:pt>
              </c:strCache>
            </c:strRef>
          </c:cat>
          <c:val>
            <c:numRef>
              <c:f>'46_ábra_chart'!$R$23:$V$23</c:f>
              <c:numCache>
                <c:formatCode>#\ ##0.0</c:formatCode>
                <c:ptCount val="5"/>
                <c:pt idx="0">
                  <c:v>13.480000000000002</c:v>
                </c:pt>
                <c:pt idx="1">
                  <c:v>13.454545219766342</c:v>
                </c:pt>
                <c:pt idx="2">
                  <c:v>2.8224238855296662</c:v>
                </c:pt>
                <c:pt idx="3">
                  <c:v>2.8829916552657551</c:v>
                </c:pt>
                <c:pt idx="4">
                  <c:v>1.6920137526669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0E-402E-B78C-84414828D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46_ábra_chart'!$Q$24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6_ábra_chart'!$R$21:$V$21</c:f>
              <c:strCache>
                <c:ptCount val="5"/>
                <c:pt idx="0">
                  <c:v>MREL requirement</c:v>
                </c:pt>
                <c:pt idx="1">
                  <c:v>MREL sources</c:v>
                </c:pt>
                <c:pt idx="2">
                  <c:v>Need for MREL eligible liabilities from parent institution (SPE)</c:v>
                </c:pt>
                <c:pt idx="3">
                  <c:v>Need for MREL issuance (MPE, institutions without EU parent)</c:v>
                </c:pt>
                <c:pt idx="4">
                  <c:v>MREL issuance in 2023</c:v>
                </c:pt>
              </c:strCache>
            </c:strRef>
          </c:cat>
          <c:val>
            <c:numRef>
              <c:f>'46_ábra_chart'!$R$24:$V$24</c:f>
              <c:numCache>
                <c:formatCode>#\ ##0.0</c:formatCode>
                <c:ptCount val="5"/>
                <c:pt idx="0">
                  <c:v>20.28624170492262</c:v>
                </c:pt>
                <c:pt idx="1">
                  <c:v>18.80421508669043</c:v>
                </c:pt>
                <c:pt idx="2">
                  <c:v>1.1342373612277876</c:v>
                </c:pt>
                <c:pt idx="3">
                  <c:v>2.6938687036770181</c:v>
                </c:pt>
                <c:pt idx="4">
                  <c:v>1.86361387688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0E-402E-B78C-84414828D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 of RWA</a:t>
                </a:r>
              </a:p>
            </c:rich>
          </c:tx>
          <c:layout>
            <c:manualLayout>
              <c:xMode val="edge"/>
              <c:yMode val="edge"/>
              <c:x val="5.7155277777777784E-2"/>
              <c:y val="1.26727484124854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% of RWA</a:t>
                </a:r>
              </a:p>
            </c:rich>
          </c:tx>
          <c:layout>
            <c:manualLayout>
              <c:xMode val="edge"/>
              <c:yMode val="edge"/>
              <c:x val="0.83385930555555554"/>
              <c:y val="1.322816121778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43308433903389193"/>
          <c:y val="0.9241571720337568"/>
          <c:w val="0.13705973194028712"/>
          <c:h val="5.844208920251750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